      <c:pt idx="118">
                  <c:v>47.7</c:v>
                </c:pt>
                <c:pt idx="119">
                  <c:v>44.9</c:v>
                </c:pt>
                <c:pt idx="120">
                  <c:v>46.6</c:v>
                </c:pt>
                <c:pt idx="121">
                  <c:v>48.4</c:v>
                </c:pt>
                <c:pt idx="122">
                  <c:v>48.4</c:v>
                </c:pt>
                <c:pt idx="123">
                  <c:v>47.3</c:v>
                </c:pt>
                <c:pt idx="124">
                  <c:v>46.4</c:v>
                </c:pt>
                <c:pt idx="125">
                  <c:v>46.1</c:v>
                </c:pt>
                <c:pt idx="126">
                  <c:v>45.9</c:v>
                </c:pt>
                <c:pt idx="127">
                  <c:v>47.6</c:v>
                </c:pt>
                <c:pt idx="128">
                  <c:v>47.4</c:v>
                </c:pt>
                <c:pt idx="129">
                  <c:v>46.2</c:v>
                </c:pt>
                <c:pt idx="130">
                  <c:v>45.8</c:v>
                </c:pt>
                <c:pt idx="131">
                  <c:v>46</c:v>
                </c:pt>
                <c:pt idx="132">
                  <c:v>46.1</c:v>
                </c:pt>
                <c:pt idx="133">
                  <c:v>45.9</c:v>
                </c:pt>
                <c:pt idx="134">
                  <c:v>45.2</c:v>
                </c:pt>
                <c:pt idx="135">
                  <c:v>44.5</c:v>
                </c:pt>
                <c:pt idx="136">
                  <c:v>44.3</c:v>
                </c:pt>
                <c:pt idx="137">
                  <c:v>43.8</c:v>
                </c:pt>
                <c:pt idx="138">
                  <c:v>44</c:v>
                </c:pt>
                <c:pt idx="139">
                  <c:v>44.3</c:v>
                </c:pt>
                <c:pt idx="140">
                  <c:v>45.2</c:v>
                </c:pt>
                <c:pt idx="141">
                  <c:v>45</c:v>
                </c:pt>
                <c:pt idx="142">
                  <c:v>44.9</c:v>
                </c:pt>
                <c:pt idx="143">
                  <c:v>44</c:v>
                </c:pt>
                <c:pt idx="144">
                  <c:v>44.3</c:v>
                </c:pt>
                <c:pt idx="145">
                  <c:v>43.1</c:v>
                </c:pt>
                <c:pt idx="146">
                  <c:v>42.6</c:v>
                </c:pt>
                <c:pt idx="147">
                  <c:v>41.7</c:v>
                </c:pt>
                <c:pt idx="148">
                  <c:v>41.2</c:v>
                </c:pt>
                <c:pt idx="149">
                  <c:v>41.4</c:v>
                </c:pt>
                <c:pt idx="150">
                  <c:v>41.5</c:v>
                </c:pt>
                <c:pt idx="151">
                  <c:v>44.3</c:v>
                </c:pt>
                <c:pt idx="152">
                  <c:v>44.1</c:v>
                </c:pt>
                <c:pt idx="153">
                  <c:v>43.6</c:v>
                </c:pt>
                <c:pt idx="154">
                  <c:v>43.5</c:v>
                </c:pt>
                <c:pt idx="155">
                  <c:v>40.700000000000003</c:v>
                </c:pt>
                <c:pt idx="156">
                  <c:v>40.5</c:v>
                </c:pt>
                <c:pt idx="157">
                  <c:v>40</c:v>
                </c:pt>
                <c:pt idx="158">
                  <c:v>40.4</c:v>
                </c:pt>
                <c:pt idx="159">
                  <c:v>39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C17-4F64-95E4-D501D85F31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13178648"/>
        <c:axId val="313179040"/>
      </c:lineChart>
      <c:dateAx>
        <c:axId val="313178648"/>
        <c:scaling>
          <c:orientation val="minMax"/>
          <c:min val="38748"/>
        </c:scaling>
        <c:delete val="0"/>
        <c:axPos val="b"/>
        <c:numFmt formatCode="[$-409]yyyy;@" sourceLinked="0"/>
        <c:majorTickMark val="in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313179040"/>
        <c:crosses val="autoZero"/>
        <c:auto val="1"/>
        <c:lblOffset val="100"/>
        <c:baseTimeUnit val="days"/>
      </c:dateAx>
      <c:valAx>
        <c:axId val="313179040"/>
        <c:scaling>
          <c:orientation val="minMax"/>
          <c:max val="6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\ ##0" sourceLinked="0"/>
        <c:majorTickMark val="in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313178648"/>
        <c:crosses val="autoZero"/>
        <c:crossBetween val="between"/>
        <c:majorUnit val="10"/>
      </c:valAx>
      <c:spPr>
        <a:noFill/>
        <a:ln w="12700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109857723577241"/>
          <c:w val="1"/>
          <c:h val="0.1689014227642276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4D4D4F">
              <a:tint val="75000"/>
              <a:shade val="95000"/>
              <a:satMod val="105000"/>
            </a:srgb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26377952755905E-2"/>
          <c:y val="4.6271186440677965E-2"/>
          <c:w val="0.88113188976377954"/>
          <c:h val="0.7084937052359980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.1'!$F$10</c:f>
              <c:strCache>
                <c:ptCount val="1"/>
                <c:pt idx="0">
                  <c:v>Інші виплати за зовн. боргом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1'!$G$9:$P$9</c:f>
              <c:strCache>
                <c:ptCount val="10"/>
                <c:pt idx="0">
                  <c:v>III.19</c:v>
                </c:pt>
                <c:pt idx="1">
                  <c:v>IV.19</c:v>
                </c:pt>
                <c:pt idx="2">
                  <c:v>I.20</c:v>
                </c:pt>
                <c:pt idx="3">
                  <c:v>II.20</c:v>
                </c:pt>
                <c:pt idx="4">
                  <c:v>III.20</c:v>
                </c:pt>
                <c:pt idx="5">
                  <c:v>IV.20</c:v>
                </c:pt>
                <c:pt idx="6">
                  <c:v>I.21</c:v>
                </c:pt>
                <c:pt idx="7">
                  <c:v>II.21</c:v>
                </c:pt>
                <c:pt idx="8">
                  <c:v>III.21</c:v>
                </c:pt>
                <c:pt idx="9">
                  <c:v>IV.21</c:v>
                </c:pt>
              </c:strCache>
            </c:strRef>
          </c:cat>
          <c:val>
            <c:numRef>
              <c:f>'2.1.1'!$G$10:$P$10</c:f>
              <c:numCache>
                <c:formatCode>0.0</c:formatCode>
                <c:ptCount val="10"/>
                <c:pt idx="0">
                  <c:v>0.4</c:v>
                </c:pt>
                <c:pt idx="1">
                  <c:v>0.3</c:v>
                </c:pt>
                <c:pt idx="2">
                  <c:v>0.4</c:v>
                </c:pt>
                <c:pt idx="3">
                  <c:v>0.3</c:v>
                </c:pt>
                <c:pt idx="4">
                  <c:v>1</c:v>
                </c:pt>
                <c:pt idx="5">
                  <c:v>0.3</c:v>
                </c:pt>
                <c:pt idx="6">
                  <c:v>0.4</c:v>
                </c:pt>
                <c:pt idx="7">
                  <c:v>0.9</c:v>
                </c:pt>
                <c:pt idx="8">
                  <c:v>0.2</c:v>
                </c:pt>
                <c:pt idx="9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7EA-4D1D-A172-8713C4687359}"/>
            </c:ext>
          </c:extLst>
        </c:ser>
        <c:ser>
          <c:idx val="1"/>
          <c:order val="1"/>
          <c:tx>
            <c:strRef>
              <c:f>'2.1.1'!$F$12</c:f>
              <c:strCache>
                <c:ptCount val="1"/>
                <c:pt idx="0">
                  <c:v>Єврооблігації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1'!$G$9:$P$9</c:f>
              <c:strCache>
                <c:ptCount val="10"/>
                <c:pt idx="0">
                  <c:v>III.19</c:v>
                </c:pt>
                <c:pt idx="1">
                  <c:v>IV.19</c:v>
                </c:pt>
                <c:pt idx="2">
                  <c:v>I.20</c:v>
                </c:pt>
                <c:pt idx="3">
                  <c:v>II.20</c:v>
                </c:pt>
                <c:pt idx="4">
                  <c:v>III.20</c:v>
                </c:pt>
                <c:pt idx="5">
                  <c:v>IV.20</c:v>
                </c:pt>
                <c:pt idx="6">
                  <c:v>I.21</c:v>
                </c:pt>
                <c:pt idx="7">
                  <c:v>II.21</c:v>
                </c:pt>
                <c:pt idx="8">
                  <c:v>III.21</c:v>
                </c:pt>
                <c:pt idx="9">
                  <c:v>IV.21</c:v>
                </c:pt>
              </c:strCache>
            </c:strRef>
          </c:cat>
          <c:val>
            <c:numRef>
              <c:f>'2.1.1'!$G$12:$P$12</c:f>
              <c:numCache>
                <c:formatCode>0.0</c:formatCode>
                <c:ptCount val="10"/>
                <c:pt idx="0">
                  <c:v>1.3</c:v>
                </c:pt>
                <c:pt idx="1">
                  <c:v>0.1</c:v>
                </c:pt>
                <c:pt idx="2">
                  <c:v>0.6</c:v>
                </c:pt>
                <c:pt idx="3">
                  <c:v>0.1</c:v>
                </c:pt>
                <c:pt idx="4">
                  <c:v>1.9</c:v>
                </c:pt>
                <c:pt idx="5">
                  <c:v>0.1</c:v>
                </c:pt>
                <c:pt idx="6">
                  <c:v>0.5</c:v>
                </c:pt>
                <c:pt idx="7">
                  <c:v>0.1</c:v>
                </c:pt>
                <c:pt idx="8">
                  <c:v>1.9</c:v>
                </c:pt>
                <c:pt idx="9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7EA-4D1D-A172-8713C4687359}"/>
            </c:ext>
          </c:extLst>
        </c:ser>
        <c:ser>
          <c:idx val="2"/>
          <c:order val="2"/>
          <c:tx>
            <c:strRef>
              <c:f>'2.1.1'!$F$13</c:f>
              <c:strCache>
                <c:ptCount val="1"/>
                <c:pt idx="0">
                  <c:v>Єврооблігації, гарант. США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1'!$G$9:$P$9</c:f>
              <c:strCache>
                <c:ptCount val="10"/>
                <c:pt idx="0">
                  <c:v>III.19</c:v>
                </c:pt>
                <c:pt idx="1">
                  <c:v>IV.19</c:v>
                </c:pt>
                <c:pt idx="2">
                  <c:v>I.20</c:v>
                </c:pt>
                <c:pt idx="3">
                  <c:v>II.20</c:v>
                </c:pt>
                <c:pt idx="4">
                  <c:v>III.20</c:v>
                </c:pt>
                <c:pt idx="5">
                  <c:v>IV.20</c:v>
                </c:pt>
                <c:pt idx="6">
                  <c:v>I.21</c:v>
                </c:pt>
                <c:pt idx="7">
                  <c:v>II.21</c:v>
                </c:pt>
                <c:pt idx="8">
                  <c:v>III.21</c:v>
                </c:pt>
                <c:pt idx="9">
                  <c:v>IV.21</c:v>
                </c:pt>
              </c:strCache>
            </c:strRef>
          </c:cat>
          <c:val>
            <c:numRef>
              <c:f>'2.1.1'!$G$13:$P$13</c:f>
              <c:numCache>
                <c:formatCode>0.0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7EA-4D1D-A172-8713C4687359}"/>
            </c:ext>
          </c:extLst>
        </c:ser>
        <c:ser>
          <c:idx val="3"/>
          <c:order val="3"/>
          <c:tx>
            <c:strRef>
              <c:f>'2.1.1'!$F$14</c:f>
              <c:strCache>
                <c:ptCount val="1"/>
                <c:pt idx="0">
                  <c:v>Валютні ОВДП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1'!$G$9:$P$9</c:f>
              <c:strCache>
                <c:ptCount val="10"/>
                <c:pt idx="0">
                  <c:v>III.19</c:v>
                </c:pt>
                <c:pt idx="1">
                  <c:v>IV.19</c:v>
                </c:pt>
                <c:pt idx="2">
                  <c:v>I.20</c:v>
                </c:pt>
                <c:pt idx="3">
                  <c:v>II.20</c:v>
                </c:pt>
                <c:pt idx="4">
                  <c:v>III.20</c:v>
                </c:pt>
                <c:pt idx="5">
                  <c:v>IV.20</c:v>
                </c:pt>
                <c:pt idx="6">
                  <c:v>I.21</c:v>
                </c:pt>
                <c:pt idx="7">
                  <c:v>II.21</c:v>
                </c:pt>
                <c:pt idx="8">
                  <c:v>III.21</c:v>
                </c:pt>
                <c:pt idx="9">
                  <c:v>IV.21</c:v>
                </c:pt>
              </c:strCache>
            </c:strRef>
          </c:cat>
          <c:val>
            <c:numRef>
              <c:f>'2.1.1'!$G$14:$P$14</c:f>
              <c:numCache>
                <c:formatCode>0.0</c:formatCode>
                <c:ptCount val="10"/>
                <c:pt idx="0">
                  <c:v>1</c:v>
                </c:pt>
                <c:pt idx="1">
                  <c:v>1</c:v>
                </c:pt>
                <c:pt idx="2">
                  <c:v>0.9</c:v>
                </c:pt>
                <c:pt idx="3">
                  <c:v>0.3</c:v>
                </c:pt>
                <c:pt idx="4">
                  <c:v>0.5</c:v>
                </c:pt>
                <c:pt idx="5">
                  <c:v>0.1</c:v>
                </c:pt>
                <c:pt idx="6">
                  <c:v>0.1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7EA-4D1D-A172-8713C4687359}"/>
            </c:ext>
          </c:extLst>
        </c:ser>
        <c:ser>
          <c:idx val="4"/>
          <c:order val="4"/>
          <c:tx>
            <c:strRef>
              <c:f>'2.1.1'!$F$15</c:f>
              <c:strCache>
                <c:ptCount val="1"/>
                <c:pt idx="0">
                  <c:v>Кредити МВФ (НБУ)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1'!$G$9:$P$9</c:f>
              <c:strCache>
                <c:ptCount val="10"/>
                <c:pt idx="0">
                  <c:v>III.19</c:v>
                </c:pt>
                <c:pt idx="1">
                  <c:v>IV.19</c:v>
                </c:pt>
                <c:pt idx="2">
                  <c:v>I.20</c:v>
                </c:pt>
                <c:pt idx="3">
                  <c:v>II.20</c:v>
                </c:pt>
                <c:pt idx="4">
                  <c:v>III.20</c:v>
                </c:pt>
                <c:pt idx="5">
                  <c:v>IV.20</c:v>
                </c:pt>
                <c:pt idx="6">
                  <c:v>I.21</c:v>
                </c:pt>
                <c:pt idx="7">
                  <c:v>II.21</c:v>
                </c:pt>
                <c:pt idx="8">
                  <c:v>III.21</c:v>
                </c:pt>
                <c:pt idx="9">
                  <c:v>IV.21</c:v>
                </c:pt>
              </c:strCache>
            </c:strRef>
          </c:cat>
          <c:val>
            <c:numRef>
              <c:f>'2.1.1'!$G$15:$P$15</c:f>
              <c:numCache>
                <c:formatCode>0.00</c:formatCode>
                <c:ptCount val="10"/>
                <c:pt idx="0">
                  <c:v>0.3</c:v>
                </c:pt>
                <c:pt idx="1">
                  <c:v>0.1</c:v>
                </c:pt>
                <c:pt idx="2">
                  <c:v>0.4</c:v>
                </c:pt>
                <c:pt idx="3">
                  <c:v>0.1</c:v>
                </c:pt>
                <c:pt idx="4">
                  <c:v>0.4</c:v>
                </c:pt>
                <c:pt idx="5" formatCode="0.0">
                  <c:v>0.1</c:v>
                </c:pt>
                <c:pt idx="6">
                  <c:v>0.5</c:v>
                </c:pt>
                <c:pt idx="7">
                  <c:v>0.1</c:v>
                </c:pt>
                <c:pt idx="8">
                  <c:v>0.5</c:v>
                </c:pt>
                <c:pt idx="9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7EA-4D1D-A172-8713C4687359}"/>
            </c:ext>
          </c:extLst>
        </c:ser>
        <c:ser>
          <c:idx val="5"/>
          <c:order val="5"/>
          <c:tx>
            <c:strRef>
              <c:f>'2.1.1'!$F$11</c:f>
              <c:strCache>
                <c:ptCount val="1"/>
                <c:pt idx="0">
                  <c:v>Кредити МВФ (уряд)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1'!$G$9:$P$9</c:f>
              <c:strCache>
                <c:ptCount val="10"/>
                <c:pt idx="0">
                  <c:v>III.19</c:v>
                </c:pt>
                <c:pt idx="1">
                  <c:v>IV.19</c:v>
                </c:pt>
                <c:pt idx="2">
                  <c:v>I.20</c:v>
                </c:pt>
                <c:pt idx="3">
                  <c:v>II.20</c:v>
                </c:pt>
                <c:pt idx="4">
                  <c:v>III.20</c:v>
                </c:pt>
                <c:pt idx="5">
                  <c:v>IV.20</c:v>
                </c:pt>
                <c:pt idx="6">
                  <c:v>I.21</c:v>
                </c:pt>
                <c:pt idx="7">
                  <c:v>II.21</c:v>
                </c:pt>
                <c:pt idx="8">
                  <c:v>III.21</c:v>
                </c:pt>
                <c:pt idx="9">
                  <c:v>IV.21</c:v>
                </c:pt>
              </c:strCache>
            </c:strRef>
          </c:cat>
          <c:val>
            <c:numRef>
              <c:f>'2.1.1'!$G$11:$P$11</c:f>
              <c:numCache>
                <c:formatCode>0.00</c:formatCode>
                <c:ptCount val="10"/>
                <c:pt idx="0">
                  <c:v>0.4</c:v>
                </c:pt>
                <c:pt idx="1">
                  <c:v>0</c:v>
                </c:pt>
                <c:pt idx="2">
                  <c:v>0.3</c:v>
                </c:pt>
                <c:pt idx="3">
                  <c:v>0</c:v>
                </c:pt>
                <c:pt idx="4">
                  <c:v>0.3</c:v>
                </c:pt>
                <c:pt idx="5" formatCode="0.0">
                  <c:v>0</c:v>
                </c:pt>
                <c:pt idx="6">
                  <c:v>0.2</c:v>
                </c:pt>
                <c:pt idx="7">
                  <c:v>0</c:v>
                </c:pt>
                <c:pt idx="8">
                  <c:v>0.2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7EA-4D1D-A172-8713C46873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284086624"/>
        <c:axId val="284087016"/>
      </c:barChart>
      <c:catAx>
        <c:axId val="28408662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4087016"/>
        <c:crosses val="autoZero"/>
        <c:auto val="1"/>
        <c:lblAlgn val="ctr"/>
        <c:lblOffset val="100"/>
        <c:noMultiLvlLbl val="0"/>
      </c:catAx>
      <c:valAx>
        <c:axId val="284087016"/>
        <c:scaling>
          <c:orientation val="minMax"/>
          <c:max val="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4086624"/>
        <c:crosses val="autoZero"/>
        <c:crossBetween val="between"/>
        <c:majorUnit val="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1666666666666666E-3"/>
          <c:y val="0.85154321811468481"/>
          <c:w val="0.99583333333333335"/>
          <c:h val="0.1484567818853151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26377952755905E-2"/>
          <c:y val="4.6271186440677965E-2"/>
          <c:w val="0.88113188976377954"/>
          <c:h val="0.589849637439387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.1'!$E$10</c:f>
              <c:strCache>
                <c:ptCount val="1"/>
                <c:pt idx="0">
                  <c:v>Other payment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1'!$G$9:$P$9</c:f>
              <c:strCache>
                <c:ptCount val="10"/>
                <c:pt idx="0">
                  <c:v>III.19</c:v>
                </c:pt>
                <c:pt idx="1">
                  <c:v>IV.19</c:v>
                </c:pt>
                <c:pt idx="2">
                  <c:v>I.20</c:v>
                </c:pt>
                <c:pt idx="3">
                  <c:v>II.20</c:v>
                </c:pt>
                <c:pt idx="4">
                  <c:v>III.20</c:v>
                </c:pt>
                <c:pt idx="5">
                  <c:v>IV.20</c:v>
                </c:pt>
                <c:pt idx="6">
                  <c:v>I.21</c:v>
                </c:pt>
                <c:pt idx="7">
                  <c:v>II.21</c:v>
                </c:pt>
                <c:pt idx="8">
                  <c:v>III.21</c:v>
                </c:pt>
                <c:pt idx="9">
                  <c:v>IV.21</c:v>
                </c:pt>
              </c:strCache>
            </c:strRef>
          </c:cat>
          <c:val>
            <c:numRef>
              <c:f>'2.1.1'!$G$10:$P$10</c:f>
              <c:numCache>
                <c:formatCode>0.0</c:formatCode>
                <c:ptCount val="10"/>
                <c:pt idx="0">
                  <c:v>0.4</c:v>
                </c:pt>
                <c:pt idx="1">
                  <c:v>0.3</c:v>
                </c:pt>
                <c:pt idx="2">
                  <c:v>0.4</c:v>
                </c:pt>
                <c:pt idx="3">
                  <c:v>0.3</c:v>
                </c:pt>
                <c:pt idx="4">
                  <c:v>1</c:v>
                </c:pt>
                <c:pt idx="5">
                  <c:v>0.3</c:v>
                </c:pt>
                <c:pt idx="6">
                  <c:v>0.4</c:v>
                </c:pt>
                <c:pt idx="7">
                  <c:v>0.9</c:v>
                </c:pt>
                <c:pt idx="8">
                  <c:v>0.2</c:v>
                </c:pt>
                <c:pt idx="9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9F6-4F64-A793-0EE2BB934412}"/>
            </c:ext>
          </c:extLst>
        </c:ser>
        <c:ser>
          <c:idx val="1"/>
          <c:order val="1"/>
          <c:tx>
            <c:strRef>
              <c:f>'2.1.1'!$E$12</c:f>
              <c:strCache>
                <c:ptCount val="1"/>
                <c:pt idx="0">
                  <c:v>Eurobond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1'!$G$9:$P$9</c:f>
              <c:strCache>
                <c:ptCount val="10"/>
                <c:pt idx="0">
                  <c:v>III.19</c:v>
                </c:pt>
                <c:pt idx="1">
                  <c:v>IV.19</c:v>
                </c:pt>
                <c:pt idx="2">
                  <c:v>I.20</c:v>
                </c:pt>
                <c:pt idx="3">
                  <c:v>II.20</c:v>
                </c:pt>
                <c:pt idx="4">
                  <c:v>III.20</c:v>
                </c:pt>
                <c:pt idx="5">
                  <c:v>IV.20</c:v>
                </c:pt>
                <c:pt idx="6">
                  <c:v>I.21</c:v>
                </c:pt>
                <c:pt idx="7">
                  <c:v>II.21</c:v>
                </c:pt>
                <c:pt idx="8">
                  <c:v>III.21</c:v>
                </c:pt>
                <c:pt idx="9">
                  <c:v>IV.21</c:v>
                </c:pt>
              </c:strCache>
            </c:strRef>
          </c:cat>
          <c:val>
            <c:numRef>
              <c:f>'2.1.1'!$G$12:$P$12</c:f>
              <c:numCache>
                <c:formatCode>0.0</c:formatCode>
                <c:ptCount val="10"/>
                <c:pt idx="0">
                  <c:v>1.3</c:v>
                </c:pt>
                <c:pt idx="1">
                  <c:v>0.1</c:v>
                </c:pt>
                <c:pt idx="2">
                  <c:v>0.6</c:v>
                </c:pt>
                <c:pt idx="3">
                  <c:v>0.1</c:v>
                </c:pt>
                <c:pt idx="4">
                  <c:v>1.9</c:v>
                </c:pt>
                <c:pt idx="5">
                  <c:v>0.1</c:v>
                </c:pt>
                <c:pt idx="6">
                  <c:v>0.5</c:v>
                </c:pt>
                <c:pt idx="7">
                  <c:v>0.1</c:v>
                </c:pt>
                <c:pt idx="8">
                  <c:v>1.9</c:v>
                </c:pt>
                <c:pt idx="9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9F6-4F64-A793-0EE2BB934412}"/>
            </c:ext>
          </c:extLst>
        </c:ser>
        <c:ser>
          <c:idx val="2"/>
          <c:order val="2"/>
          <c:tx>
            <c:strRef>
              <c:f>'2.1.1'!$E$13</c:f>
              <c:strCache>
                <c:ptCount val="1"/>
                <c:pt idx="0">
                  <c:v>Eurobonds guaranteed by the U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1'!$G$9:$P$9</c:f>
              <c:strCache>
                <c:ptCount val="10"/>
                <c:pt idx="0">
                  <c:v>III.19</c:v>
                </c:pt>
                <c:pt idx="1">
                  <c:v>IV.19</c:v>
                </c:pt>
                <c:pt idx="2">
                  <c:v>I.20</c:v>
                </c:pt>
                <c:pt idx="3">
                  <c:v>II.20</c:v>
                </c:pt>
                <c:pt idx="4">
                  <c:v>III.20</c:v>
                </c:pt>
                <c:pt idx="5">
                  <c:v>IV.20</c:v>
                </c:pt>
                <c:pt idx="6">
                  <c:v>I.21</c:v>
                </c:pt>
                <c:pt idx="7">
                  <c:v>II.21</c:v>
                </c:pt>
                <c:pt idx="8">
                  <c:v>III.21</c:v>
                </c:pt>
                <c:pt idx="9">
                  <c:v>IV.21</c:v>
                </c:pt>
              </c:strCache>
            </c:strRef>
          </c:cat>
          <c:val>
            <c:numRef>
              <c:f>'2.1.1'!$G$13:$P$13</c:f>
              <c:numCache>
                <c:formatCode>0.0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9F6-4F64-A793-0EE2BB934412}"/>
            </c:ext>
          </c:extLst>
        </c:ser>
        <c:ser>
          <c:idx val="3"/>
          <c:order val="3"/>
          <c:tx>
            <c:strRef>
              <c:f>'2.1.1'!$E$14</c:f>
              <c:strCache>
                <c:ptCount val="1"/>
                <c:pt idx="0">
                  <c:v>Domestic FX government bond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1'!$G$9:$P$9</c:f>
              <c:strCache>
                <c:ptCount val="10"/>
                <c:pt idx="0">
                  <c:v>III.19</c:v>
                </c:pt>
                <c:pt idx="1">
                  <c:v>IV.19</c:v>
                </c:pt>
                <c:pt idx="2">
                  <c:v>I.20</c:v>
                </c:pt>
                <c:pt idx="3">
                  <c:v>II.20</c:v>
                </c:pt>
                <c:pt idx="4">
                  <c:v>III.20</c:v>
                </c:pt>
                <c:pt idx="5">
                  <c:v>IV.20</c:v>
                </c:pt>
                <c:pt idx="6">
                  <c:v>I.21</c:v>
                </c:pt>
                <c:pt idx="7">
                  <c:v>II.21</c:v>
                </c:pt>
                <c:pt idx="8">
                  <c:v>III.21</c:v>
                </c:pt>
                <c:pt idx="9">
                  <c:v>IV.21</c:v>
                </c:pt>
              </c:strCache>
            </c:strRef>
          </c:cat>
          <c:val>
            <c:numRef>
              <c:f>'2.1.1'!$G$14:$P$14</c:f>
              <c:numCache>
                <c:formatCode>0.0</c:formatCode>
                <c:ptCount val="10"/>
                <c:pt idx="0">
                  <c:v>1</c:v>
                </c:pt>
                <c:pt idx="1">
                  <c:v>1</c:v>
                </c:pt>
                <c:pt idx="2">
                  <c:v>0.9</c:v>
                </c:pt>
                <c:pt idx="3">
                  <c:v>0.3</c:v>
                </c:pt>
                <c:pt idx="4">
                  <c:v>0.5</c:v>
                </c:pt>
                <c:pt idx="5">
                  <c:v>0.1</c:v>
                </c:pt>
                <c:pt idx="6">
                  <c:v>0.1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9F6-4F64-A793-0EE2BB934412}"/>
            </c:ext>
          </c:extLst>
        </c:ser>
        <c:ser>
          <c:idx val="4"/>
          <c:order val="4"/>
          <c:tx>
            <c:strRef>
              <c:f>'2.1.1'!$E$15</c:f>
              <c:strCache>
                <c:ptCount val="1"/>
                <c:pt idx="0">
                  <c:v>NBU's payments to IMF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1'!$G$9:$P$9</c:f>
              <c:strCache>
                <c:ptCount val="10"/>
                <c:pt idx="0">
                  <c:v>III.19</c:v>
                </c:pt>
                <c:pt idx="1">
                  <c:v>IV.19</c:v>
                </c:pt>
                <c:pt idx="2">
                  <c:v>I.20</c:v>
                </c:pt>
                <c:pt idx="3">
                  <c:v>II.20</c:v>
                </c:pt>
                <c:pt idx="4">
                  <c:v>III.20</c:v>
                </c:pt>
                <c:pt idx="5">
                  <c:v>IV.20</c:v>
                </c:pt>
                <c:pt idx="6">
                  <c:v>I.21</c:v>
                </c:pt>
                <c:pt idx="7">
                  <c:v>II.21</c:v>
                </c:pt>
                <c:pt idx="8">
                  <c:v>III.21</c:v>
                </c:pt>
                <c:pt idx="9">
                  <c:v>IV.21</c:v>
                </c:pt>
              </c:strCache>
            </c:strRef>
          </c:cat>
          <c:val>
            <c:numRef>
              <c:f>'2.1.1'!$G$15:$P$15</c:f>
              <c:numCache>
                <c:formatCode>0.00</c:formatCode>
                <c:ptCount val="10"/>
                <c:pt idx="0">
                  <c:v>0.3</c:v>
                </c:pt>
                <c:pt idx="1">
                  <c:v>0.1</c:v>
                </c:pt>
                <c:pt idx="2">
                  <c:v>0.4</c:v>
                </c:pt>
                <c:pt idx="3">
                  <c:v>0.1</c:v>
                </c:pt>
                <c:pt idx="4">
                  <c:v>0.4</c:v>
                </c:pt>
                <c:pt idx="5" formatCode="0.0">
                  <c:v>0.1</c:v>
                </c:pt>
                <c:pt idx="6">
                  <c:v>0.5</c:v>
                </c:pt>
                <c:pt idx="7">
                  <c:v>0.1</c:v>
                </c:pt>
                <c:pt idx="8">
                  <c:v>0.5</c:v>
                </c:pt>
                <c:pt idx="9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9F6-4F64-A793-0EE2BB934412}"/>
            </c:ext>
          </c:extLst>
        </c:ser>
        <c:ser>
          <c:idx val="5"/>
          <c:order val="5"/>
          <c:tx>
            <c:strRef>
              <c:f>'2.1.1'!$E$11</c:f>
              <c:strCache>
                <c:ptCount val="1"/>
                <c:pt idx="0">
                  <c:v>Government's repayments to IMF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1'!$G$9:$P$9</c:f>
              <c:strCache>
                <c:ptCount val="10"/>
                <c:pt idx="0">
                  <c:v>III.19</c:v>
                </c:pt>
                <c:pt idx="1">
                  <c:v>IV.19</c:v>
                </c:pt>
                <c:pt idx="2">
                  <c:v>I.20</c:v>
                </c:pt>
                <c:pt idx="3">
                  <c:v>II.20</c:v>
                </c:pt>
                <c:pt idx="4">
                  <c:v>III.20</c:v>
                </c:pt>
                <c:pt idx="5">
                  <c:v>IV.20</c:v>
                </c:pt>
                <c:pt idx="6">
                  <c:v>I.21</c:v>
                </c:pt>
                <c:pt idx="7">
                  <c:v>II.21</c:v>
                </c:pt>
                <c:pt idx="8">
                  <c:v>III.21</c:v>
                </c:pt>
                <c:pt idx="9">
                  <c:v>IV.21</c:v>
                </c:pt>
              </c:strCache>
            </c:strRef>
          </c:cat>
          <c:val>
            <c:numRef>
              <c:f>'2.1.1'!$G$11:$P$11</c:f>
              <c:numCache>
                <c:formatCode>0.00</c:formatCode>
                <c:ptCount val="10"/>
                <c:pt idx="0">
                  <c:v>0.4</c:v>
                </c:pt>
                <c:pt idx="1">
                  <c:v>0</c:v>
                </c:pt>
                <c:pt idx="2">
                  <c:v>0.3</c:v>
                </c:pt>
                <c:pt idx="3">
                  <c:v>0</c:v>
                </c:pt>
                <c:pt idx="4">
                  <c:v>0.3</c:v>
                </c:pt>
                <c:pt idx="5" formatCode="0.0">
                  <c:v>0</c:v>
                </c:pt>
                <c:pt idx="6">
                  <c:v>0.2</c:v>
                </c:pt>
                <c:pt idx="7">
                  <c:v>0</c:v>
                </c:pt>
                <c:pt idx="8">
                  <c:v>0.2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9F6-4F64-A793-0EE2BB9344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284087800"/>
        <c:axId val="285138312"/>
      </c:barChart>
      <c:catAx>
        <c:axId val="28408780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5138312"/>
        <c:crosses val="autoZero"/>
        <c:auto val="1"/>
        <c:lblAlgn val="ctr"/>
        <c:lblOffset val="100"/>
        <c:noMultiLvlLbl val="0"/>
      </c:catAx>
      <c:valAx>
        <c:axId val="2851383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4087800"/>
        <c:crosses val="autoZero"/>
        <c:crossBetween val="between"/>
        <c:majorUnit val="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1666666666666666E-3"/>
          <c:y val="0.74984830286044757"/>
          <c:w val="0.99583333333333335"/>
          <c:h val="0.2501516971395524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2598870056497175E-2"/>
          <c:w val="0.9458333333333333"/>
          <c:h val="0.7966101694915254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.1.3'!$K$9</c:f>
              <c:strCache>
                <c:ptCount val="1"/>
                <c:pt idx="0">
                  <c:v>Чисті міжнародні резерви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3C496B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2.1.3'!$H$11:$H$75</c:f>
              <c:numCache>
                <c:formatCode>m/d/yyyy</c:formatCode>
                <c:ptCount val="65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</c:numCache>
            </c:numRef>
          </c:cat>
          <c:val>
            <c:numRef>
              <c:f>'2.1.3'!$K$11:$K$75</c:f>
              <c:numCache>
                <c:formatCode>0.0</c:formatCode>
                <c:ptCount val="65"/>
                <c:pt idx="0">
                  <c:v>13.3</c:v>
                </c:pt>
                <c:pt idx="1">
                  <c:v>11.3</c:v>
                </c:pt>
                <c:pt idx="2">
                  <c:v>11.1</c:v>
                </c:pt>
                <c:pt idx="3">
                  <c:v>10.9</c:v>
                </c:pt>
                <c:pt idx="4">
                  <c:v>11.8</c:v>
                </c:pt>
                <c:pt idx="5">
                  <c:v>11.1</c:v>
                </c:pt>
                <c:pt idx="6">
                  <c:v>10.8</c:v>
                </c:pt>
                <c:pt idx="7">
                  <c:v>7.6</c:v>
                </c:pt>
                <c:pt idx="8">
                  <c:v>7</c:v>
                </c:pt>
                <c:pt idx="9">
                  <c:v>3.5</c:v>
                </c:pt>
                <c:pt idx="10">
                  <c:v>2.4</c:v>
                </c:pt>
                <c:pt idx="11">
                  <c:v>1.8</c:v>
                </c:pt>
                <c:pt idx="12">
                  <c:v>1.1000000000000001</c:v>
                </c:pt>
                <c:pt idx="13">
                  <c:v>0.3</c:v>
                </c:pt>
                <c:pt idx="14">
                  <c:v>0</c:v>
                </c:pt>
                <c:pt idx="15">
                  <c:v>0</c:v>
                </c:pt>
                <c:pt idx="16">
                  <c:v>0.1</c:v>
                </c:pt>
                <c:pt idx="17">
                  <c:v>0.5</c:v>
                </c:pt>
                <c:pt idx="18">
                  <c:v>0.9</c:v>
                </c:pt>
                <c:pt idx="19">
                  <c:v>1.3</c:v>
                </c:pt>
                <c:pt idx="20">
                  <c:v>1.3</c:v>
                </c:pt>
                <c:pt idx="21">
                  <c:v>1.5</c:v>
                </c:pt>
                <c:pt idx="22">
                  <c:v>1.2</c:v>
                </c:pt>
                <c:pt idx="23">
                  <c:v>1.3</c:v>
                </c:pt>
                <c:pt idx="24">
                  <c:v>1.4</c:v>
                </c:pt>
                <c:pt idx="25">
                  <c:v>1.6</c:v>
                </c:pt>
                <c:pt idx="26">
                  <c:v>1</c:v>
                </c:pt>
                <c:pt idx="27">
                  <c:v>2.2999999999999998</c:v>
                </c:pt>
                <c:pt idx="28">
                  <c:v>2.7</c:v>
                </c:pt>
                <c:pt idx="29">
                  <c:v>3.2</c:v>
                </c:pt>
                <c:pt idx="30">
                  <c:v>3.4</c:v>
                </c:pt>
                <c:pt idx="31">
                  <c:v>3.4</c:v>
                </c:pt>
                <c:pt idx="32">
                  <c:v>3.8</c:v>
                </c:pt>
                <c:pt idx="33">
                  <c:v>4</c:v>
                </c:pt>
                <c:pt idx="34">
                  <c:v>3.9</c:v>
                </c:pt>
                <c:pt idx="35">
                  <c:v>4.2</c:v>
                </c:pt>
                <c:pt idx="36">
                  <c:v>4</c:v>
                </c:pt>
                <c:pt idx="37">
                  <c:v>4.0999999999999996</c:v>
                </c:pt>
                <c:pt idx="38">
                  <c:v>3.7</c:v>
                </c:pt>
                <c:pt idx="39">
                  <c:v>4</c:v>
                </c:pt>
                <c:pt idx="40">
                  <c:v>5</c:v>
                </c:pt>
                <c:pt idx="41">
                  <c:v>5.2</c:v>
                </c:pt>
                <c:pt idx="42">
                  <c:v>4.9000000000000004</c:v>
                </c:pt>
                <c:pt idx="43">
                  <c:v>5.4</c:v>
                </c:pt>
                <c:pt idx="44">
                  <c:v>6.1</c:v>
                </c:pt>
                <c:pt idx="45">
                  <c:v>6.1</c:v>
                </c:pt>
                <c:pt idx="46">
                  <c:v>6.7</c:v>
                </c:pt>
                <c:pt idx="47">
                  <c:v>6.7</c:v>
                </c:pt>
                <c:pt idx="48">
                  <c:v>6.2</c:v>
                </c:pt>
                <c:pt idx="49">
                  <c:v>6.4</c:v>
                </c:pt>
                <c:pt idx="50">
                  <c:v>6.3</c:v>
                </c:pt>
                <c:pt idx="51">
                  <c:v>6.7</c:v>
                </c:pt>
                <c:pt idx="52">
                  <c:v>7</c:v>
                </c:pt>
                <c:pt idx="53">
                  <c:v>7</c:v>
                </c:pt>
                <c:pt idx="54">
                  <c:v>6.8</c:v>
                </c:pt>
                <c:pt idx="55">
                  <c:v>6.8</c:v>
                </c:pt>
                <c:pt idx="56">
                  <c:v>6.4</c:v>
                </c:pt>
                <c:pt idx="57">
                  <c:v>6.5</c:v>
                </c:pt>
                <c:pt idx="58">
                  <c:v>7.8</c:v>
                </c:pt>
                <c:pt idx="59">
                  <c:v>9.6</c:v>
                </c:pt>
                <c:pt idx="60">
                  <c:v>9.6</c:v>
                </c:pt>
                <c:pt idx="61">
                  <c:v>9.3000000000000007</c:v>
                </c:pt>
                <c:pt idx="62">
                  <c:v>10</c:v>
                </c:pt>
                <c:pt idx="63">
                  <c:v>9.9</c:v>
                </c:pt>
                <c:pt idx="64">
                  <c:v>9.199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02-4FD3-8CC6-4B9BA3F54BC9}"/>
            </c:ext>
          </c:extLst>
        </c:ser>
        <c:ser>
          <c:idx val="0"/>
          <c:order val="1"/>
          <c:tx>
            <c:strRef>
              <c:f>'2.1.3'!$I$9</c:f>
              <c:strCache>
                <c:ptCount val="1"/>
                <c:pt idx="0">
                  <c:v>Валові міжнародні резерв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3'!$H$11:$H$75</c:f>
              <c:numCache>
                <c:formatCode>m/d/yyyy</c:formatCode>
                <c:ptCount val="65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</c:numCache>
            </c:numRef>
          </c:cat>
          <c:val>
            <c:numRef>
              <c:f>'2.1.3'!$J$11:$J$75</c:f>
              <c:numCache>
                <c:formatCode>0.0</c:formatCode>
                <c:ptCount val="65"/>
                <c:pt idx="0">
                  <c:v>4.5</c:v>
                </c:pt>
                <c:pt idx="1">
                  <c:v>4.2</c:v>
                </c:pt>
                <c:pt idx="2">
                  <c:v>4</c:v>
                </c:pt>
                <c:pt idx="3">
                  <c:v>3.3</c:v>
                </c:pt>
                <c:pt idx="4">
                  <c:v>6.1</c:v>
                </c:pt>
                <c:pt idx="5">
                  <c:v>6</c:v>
                </c:pt>
                <c:pt idx="6">
                  <c:v>5.3</c:v>
                </c:pt>
                <c:pt idx="7">
                  <c:v>8.3000000000000007</c:v>
                </c:pt>
                <c:pt idx="8">
                  <c:v>9.4</c:v>
                </c:pt>
                <c:pt idx="9">
                  <c:v>9.1</c:v>
                </c:pt>
                <c:pt idx="10">
                  <c:v>7.6</c:v>
                </c:pt>
                <c:pt idx="11">
                  <c:v>5.7</c:v>
                </c:pt>
                <c:pt idx="12">
                  <c:v>5.3</c:v>
                </c:pt>
                <c:pt idx="13">
                  <c:v>5.3</c:v>
                </c:pt>
                <c:pt idx="14">
                  <c:v>9.9</c:v>
                </c:pt>
                <c:pt idx="15">
                  <c:v>9.6</c:v>
                </c:pt>
                <c:pt idx="16">
                  <c:v>9.8000000000000007</c:v>
                </c:pt>
                <c:pt idx="17">
                  <c:v>9.6999999999999993</c:v>
                </c:pt>
                <c:pt idx="18">
                  <c:v>9.4</c:v>
                </c:pt>
                <c:pt idx="19">
                  <c:v>11.3</c:v>
                </c:pt>
                <c:pt idx="20">
                  <c:v>11.5</c:v>
                </c:pt>
                <c:pt idx="21">
                  <c:v>11.4</c:v>
                </c:pt>
                <c:pt idx="22">
                  <c:v>11.9</c:v>
                </c:pt>
                <c:pt idx="23">
                  <c:v>12</c:v>
                </c:pt>
                <c:pt idx="24">
                  <c:v>12</c:v>
                </c:pt>
                <c:pt idx="25">
                  <c:v>11.9</c:v>
                </c:pt>
                <c:pt idx="26">
                  <c:v>11.7</c:v>
                </c:pt>
                <c:pt idx="27">
                  <c:v>10.9</c:v>
                </c:pt>
                <c:pt idx="28">
                  <c:v>10.8</c:v>
                </c:pt>
                <c:pt idx="29">
                  <c:v>10.8</c:v>
                </c:pt>
                <c:pt idx="30">
                  <c:v>10.7</c:v>
                </c:pt>
                <c:pt idx="31">
                  <c:v>10.7</c:v>
                </c:pt>
                <c:pt idx="32">
                  <c:v>11.7</c:v>
                </c:pt>
                <c:pt idx="33">
                  <c:v>11.6</c:v>
                </c:pt>
                <c:pt idx="34">
                  <c:v>11.4</c:v>
                </c:pt>
                <c:pt idx="35">
                  <c:v>11.3</c:v>
                </c:pt>
                <c:pt idx="36">
                  <c:v>11.4</c:v>
                </c:pt>
                <c:pt idx="37">
                  <c:v>11.4</c:v>
                </c:pt>
                <c:pt idx="38">
                  <c:v>11.4</c:v>
                </c:pt>
                <c:pt idx="39">
                  <c:v>12.5</c:v>
                </c:pt>
                <c:pt idx="40">
                  <c:v>12.6</c:v>
                </c:pt>
                <c:pt idx="41">
                  <c:v>12.7</c:v>
                </c:pt>
                <c:pt idx="42">
                  <c:v>12.9</c:v>
                </c:pt>
                <c:pt idx="43">
                  <c:v>12.6</c:v>
                </c:pt>
                <c:pt idx="44">
                  <c:v>12.6</c:v>
                </c:pt>
                <c:pt idx="45">
                  <c:v>12.6</c:v>
                </c:pt>
                <c:pt idx="46">
                  <c:v>12.3</c:v>
                </c:pt>
                <c:pt idx="47">
                  <c:v>12.1</c:v>
                </c:pt>
                <c:pt idx="48">
                  <c:v>12.4</c:v>
                </c:pt>
                <c:pt idx="49">
                  <c:v>12</c:v>
                </c:pt>
                <c:pt idx="50">
                  <c:v>11.8</c:v>
                </c:pt>
                <c:pt idx="51">
                  <c:v>11.7</c:v>
                </c:pt>
                <c:pt idx="52">
                  <c:v>11.2</c:v>
                </c:pt>
                <c:pt idx="53">
                  <c:v>11</c:v>
                </c:pt>
                <c:pt idx="54">
                  <c:v>10.9</c:v>
                </c:pt>
                <c:pt idx="55">
                  <c:v>10.4</c:v>
                </c:pt>
                <c:pt idx="56">
                  <c:v>10.3</c:v>
                </c:pt>
                <c:pt idx="57">
                  <c:v>10.199999999999999</c:v>
                </c:pt>
                <c:pt idx="58">
                  <c:v>9.9</c:v>
                </c:pt>
                <c:pt idx="59">
                  <c:v>11.2</c:v>
                </c:pt>
                <c:pt idx="60">
                  <c:v>11.2</c:v>
                </c:pt>
                <c:pt idx="61">
                  <c:v>10.9</c:v>
                </c:pt>
                <c:pt idx="62">
                  <c:v>10.6</c:v>
                </c:pt>
                <c:pt idx="63">
                  <c:v>10.6</c:v>
                </c:pt>
                <c:pt idx="64">
                  <c:v>10.1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02-4FD3-8CC6-4B9BA3F54B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285139488"/>
        <c:axId val="285139880"/>
      </c:barChart>
      <c:lineChart>
        <c:grouping val="standard"/>
        <c:varyColors val="0"/>
        <c:ser>
          <c:idx val="2"/>
          <c:order val="2"/>
          <c:tx>
            <c:strRef>
              <c:f>'2.1.3'!$L$9</c:f>
              <c:strCache>
                <c:ptCount val="1"/>
                <c:pt idx="0">
                  <c:v>Місяців майбутнього імпорту (п. 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val>
            <c:numRef>
              <c:f>'2.1.3'!$L$11:$L$75</c:f>
              <c:numCache>
                <c:formatCode>0.0</c:formatCode>
                <c:ptCount val="65"/>
                <c:pt idx="0">
                  <c:v>3.1</c:v>
                </c:pt>
                <c:pt idx="1">
                  <c:v>2.8</c:v>
                </c:pt>
                <c:pt idx="2">
                  <c:v>2.8</c:v>
                </c:pt>
                <c:pt idx="3">
                  <c:v>2.8</c:v>
                </c:pt>
                <c:pt idx="4">
                  <c:v>3.6</c:v>
                </c:pt>
                <c:pt idx="5">
                  <c:v>3.6</c:v>
                </c:pt>
                <c:pt idx="6">
                  <c:v>3.4</c:v>
                </c:pt>
                <c:pt idx="7">
                  <c:v>3.5</c:v>
                </c:pt>
                <c:pt idx="8">
                  <c:v>3.7</c:v>
                </c:pt>
                <c:pt idx="9">
                  <c:v>2.9</c:v>
                </c:pt>
                <c:pt idx="10">
                  <c:v>2.2999999999999998</c:v>
                </c:pt>
                <c:pt idx="11">
                  <c:v>1.8</c:v>
                </c:pt>
                <c:pt idx="12">
                  <c:v>1.6</c:v>
                </c:pt>
                <c:pt idx="13">
                  <c:v>1.4</c:v>
                </c:pt>
                <c:pt idx="14">
                  <c:v>2.5</c:v>
                </c:pt>
                <c:pt idx="15">
                  <c:v>2.4</c:v>
                </c:pt>
                <c:pt idx="16">
                  <c:v>2.5</c:v>
                </c:pt>
                <c:pt idx="17">
                  <c:v>2.5</c:v>
                </c:pt>
                <c:pt idx="18">
                  <c:v>2.6</c:v>
                </c:pt>
                <c:pt idx="19">
                  <c:v>3.1</c:v>
                </c:pt>
                <c:pt idx="20">
                  <c:v>3.1</c:v>
                </c:pt>
                <c:pt idx="21">
                  <c:v>3.1</c:v>
                </c:pt>
                <c:pt idx="22">
                  <c:v>3.1</c:v>
                </c:pt>
                <c:pt idx="23" formatCode="General">
                  <c:v>3.4</c:v>
                </c:pt>
                <c:pt idx="24" formatCode="General">
                  <c:v>3.4</c:v>
                </c:pt>
                <c:pt idx="25" formatCode="General">
                  <c:v>3.4</c:v>
                </c:pt>
                <c:pt idx="26" formatCode="General">
                  <c:v>3.4</c:v>
                </c:pt>
                <c:pt idx="27" formatCode="General">
                  <c:v>3.4</c:v>
                </c:pt>
                <c:pt idx="28" formatCode="General">
                  <c:v>3.4</c:v>
                </c:pt>
                <c:pt idx="29" formatCode="General">
                  <c:v>3.6</c:v>
                </c:pt>
                <c:pt idx="30" formatCode="General">
                  <c:v>3.6</c:v>
                </c:pt>
                <c:pt idx="31" formatCode="General">
                  <c:v>3.6</c:v>
                </c:pt>
                <c:pt idx="32" formatCode="General">
                  <c:v>3.9</c:v>
                </c:pt>
                <c:pt idx="33" formatCode="General">
                  <c:v>3.7</c:v>
                </c:pt>
                <c:pt idx="34" formatCode="General">
                  <c:v>3.6</c:v>
                </c:pt>
                <c:pt idx="35" formatCode="General">
                  <c:v>3.7</c:v>
                </c:pt>
                <c:pt idx="36" formatCode="General">
                  <c:v>3.4</c:v>
                </c:pt>
                <c:pt idx="37" formatCode="General">
                  <c:v>3.3</c:v>
                </c:pt>
                <c:pt idx="38" formatCode="General">
                  <c:v>3.3</c:v>
                </c:pt>
                <c:pt idx="39" formatCode="General">
                  <c:v>3.6</c:v>
                </c:pt>
                <c:pt idx="40" formatCode="General">
                  <c:v>3.7</c:v>
                </c:pt>
                <c:pt idx="41" formatCode="General">
                  <c:v>3.7</c:v>
                </c:pt>
                <c:pt idx="42" formatCode="General">
                  <c:v>3.6</c:v>
                </c:pt>
                <c:pt idx="43" formatCode="General">
                  <c:v>3.6</c:v>
                </c:pt>
                <c:pt idx="44" formatCode="General">
                  <c:v>3.7</c:v>
                </c:pt>
                <c:pt idx="45" formatCode="General">
                  <c:v>3.7</c:v>
                </c:pt>
                <c:pt idx="46" formatCode="General">
                  <c:v>3.7</c:v>
                </c:pt>
                <c:pt idx="47" formatCode="General">
                  <c:v>3.6</c:v>
                </c:pt>
                <c:pt idx="48" formatCode="General">
                  <c:v>3.5</c:v>
                </c:pt>
                <c:pt idx="49" formatCode="General">
                  <c:v>3.5</c:v>
                </c:pt>
                <c:pt idx="50" formatCode="General">
                  <c:v>3.4</c:v>
                </c:pt>
                <c:pt idx="51" formatCode="General">
                  <c:v>3.3</c:v>
                </c:pt>
                <c:pt idx="52" formatCode="General">
                  <c:v>3.2</c:v>
                </c:pt>
                <c:pt idx="53" formatCode="General">
                  <c:v>3.2</c:v>
                </c:pt>
                <c:pt idx="54" formatCode="General">
                  <c:v>3</c:v>
                </c:pt>
                <c:pt idx="55" formatCode="General">
                  <c:v>2.9</c:v>
                </c:pt>
                <c:pt idx="56" formatCode="General">
                  <c:v>2.8</c:v>
                </c:pt>
                <c:pt idx="57" formatCode="General">
                  <c:v>3</c:v>
                </c:pt>
                <c:pt idx="58" formatCode="General">
                  <c:v>3</c:v>
                </c:pt>
                <c:pt idx="59" formatCode="General">
                  <c:v>3.5</c:v>
                </c:pt>
                <c:pt idx="60" formatCode="General">
                  <c:v>3.4</c:v>
                </c:pt>
                <c:pt idx="61" formatCode="General">
                  <c:v>3.3</c:v>
                </c:pt>
                <c:pt idx="62" formatCode="General">
                  <c:v>3.4</c:v>
                </c:pt>
                <c:pt idx="63" formatCode="General">
                  <c:v>3.4</c:v>
                </c:pt>
                <c:pt idx="64" formatCode="General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02-4FD3-8CC6-4B9BA3F54B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5140664"/>
        <c:axId val="285140272"/>
        <c:extLst/>
      </c:lineChart>
      <c:dateAx>
        <c:axId val="28513948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5139880"/>
        <c:crosses val="autoZero"/>
        <c:auto val="1"/>
        <c:lblOffset val="100"/>
        <c:baseTimeUnit val="months"/>
      </c:dateAx>
      <c:valAx>
        <c:axId val="285139880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5139488"/>
        <c:crosses val="autoZero"/>
        <c:crossBetween val="midCat"/>
      </c:valAx>
      <c:valAx>
        <c:axId val="285140272"/>
        <c:scaling>
          <c:orientation val="minMax"/>
          <c:max val="4"/>
        </c:scaling>
        <c:delete val="0"/>
        <c:axPos val="r"/>
        <c:numFmt formatCode="0.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85140664"/>
        <c:crosses val="max"/>
        <c:crossBetween val="between"/>
        <c:majorUnit val="0.8"/>
      </c:valAx>
      <c:catAx>
        <c:axId val="285140664"/>
        <c:scaling>
          <c:orientation val="minMax"/>
        </c:scaling>
        <c:delete val="1"/>
        <c:axPos val="b"/>
        <c:majorTickMark val="out"/>
        <c:minorTickMark val="none"/>
        <c:tickLblPos val="nextTo"/>
        <c:crossAx val="28514027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2099114729302902"/>
          <c:w val="1"/>
          <c:h val="0.175141242937853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2598870056497175E-2"/>
          <c:w val="0.9458333333333333"/>
          <c:h val="0.7966101694915254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.1.3'!$K$8</c:f>
              <c:strCache>
                <c:ptCount val="1"/>
                <c:pt idx="0">
                  <c:v>Net international reserves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3C496B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2.1.3'!$H$11:$H$75</c:f>
              <c:numCache>
                <c:formatCode>m/d/yyyy</c:formatCode>
                <c:ptCount val="65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</c:numCache>
            </c:numRef>
          </c:cat>
          <c:val>
            <c:numRef>
              <c:f>'2.1.3'!$K$11:$K$75</c:f>
              <c:numCache>
                <c:formatCode>0.0</c:formatCode>
                <c:ptCount val="65"/>
                <c:pt idx="0">
                  <c:v>13.3</c:v>
                </c:pt>
                <c:pt idx="1">
                  <c:v>11.3</c:v>
                </c:pt>
                <c:pt idx="2">
                  <c:v>11.1</c:v>
                </c:pt>
                <c:pt idx="3">
                  <c:v>10.9</c:v>
                </c:pt>
                <c:pt idx="4">
                  <c:v>11.8</c:v>
                </c:pt>
                <c:pt idx="5">
                  <c:v>11.1</c:v>
                </c:pt>
                <c:pt idx="6">
                  <c:v>10.8</c:v>
                </c:pt>
                <c:pt idx="7">
                  <c:v>7.6</c:v>
                </c:pt>
                <c:pt idx="8">
                  <c:v>7</c:v>
                </c:pt>
                <c:pt idx="9">
                  <c:v>3.5</c:v>
                </c:pt>
                <c:pt idx="10">
                  <c:v>2.4</c:v>
                </c:pt>
                <c:pt idx="11">
                  <c:v>1.8</c:v>
                </c:pt>
                <c:pt idx="12">
                  <c:v>1.1000000000000001</c:v>
                </c:pt>
                <c:pt idx="13">
                  <c:v>0.3</c:v>
                </c:pt>
                <c:pt idx="14">
                  <c:v>0</c:v>
                </c:pt>
                <c:pt idx="15">
                  <c:v>0</c:v>
                </c:pt>
                <c:pt idx="16">
                  <c:v>0.1</c:v>
                </c:pt>
                <c:pt idx="17">
                  <c:v>0.5</c:v>
                </c:pt>
                <c:pt idx="18">
                  <c:v>0.9</c:v>
                </c:pt>
                <c:pt idx="19">
                  <c:v>1.3</c:v>
                </c:pt>
                <c:pt idx="20">
                  <c:v>1.3</c:v>
                </c:pt>
                <c:pt idx="21">
                  <c:v>1.5</c:v>
                </c:pt>
                <c:pt idx="22">
                  <c:v>1.2</c:v>
                </c:pt>
                <c:pt idx="23">
                  <c:v>1.3</c:v>
                </c:pt>
                <c:pt idx="24">
                  <c:v>1.4</c:v>
                </c:pt>
                <c:pt idx="25">
                  <c:v>1.6</c:v>
                </c:pt>
                <c:pt idx="26">
                  <c:v>1</c:v>
                </c:pt>
                <c:pt idx="27">
                  <c:v>2.2999999999999998</c:v>
                </c:pt>
                <c:pt idx="28">
                  <c:v>2.7</c:v>
                </c:pt>
                <c:pt idx="29">
                  <c:v>3.2</c:v>
                </c:pt>
                <c:pt idx="30">
                  <c:v>3.4</c:v>
                </c:pt>
                <c:pt idx="31">
                  <c:v>3.4</c:v>
                </c:pt>
                <c:pt idx="32">
                  <c:v>3.8</c:v>
                </c:pt>
                <c:pt idx="33">
                  <c:v>4</c:v>
                </c:pt>
                <c:pt idx="34">
                  <c:v>3.9</c:v>
                </c:pt>
                <c:pt idx="35">
                  <c:v>4.2</c:v>
                </c:pt>
                <c:pt idx="36">
                  <c:v>4</c:v>
                </c:pt>
                <c:pt idx="37">
                  <c:v>4.0999999999999996</c:v>
                </c:pt>
                <c:pt idx="38">
                  <c:v>3.7</c:v>
                </c:pt>
                <c:pt idx="39">
                  <c:v>4</c:v>
                </c:pt>
                <c:pt idx="40">
                  <c:v>5</c:v>
                </c:pt>
                <c:pt idx="41">
                  <c:v>5.2</c:v>
                </c:pt>
                <c:pt idx="42">
                  <c:v>4.9000000000000004</c:v>
                </c:pt>
                <c:pt idx="43">
                  <c:v>5.4</c:v>
                </c:pt>
                <c:pt idx="44">
                  <c:v>6.1</c:v>
                </c:pt>
                <c:pt idx="45">
                  <c:v>6.1</c:v>
                </c:pt>
                <c:pt idx="46">
                  <c:v>6.7</c:v>
                </c:pt>
                <c:pt idx="47">
                  <c:v>6.7</c:v>
                </c:pt>
                <c:pt idx="48">
                  <c:v>6.2</c:v>
                </c:pt>
                <c:pt idx="49">
                  <c:v>6.4</c:v>
                </c:pt>
                <c:pt idx="50">
                  <c:v>6.3</c:v>
                </c:pt>
                <c:pt idx="51">
                  <c:v>6.7</c:v>
                </c:pt>
                <c:pt idx="52">
                  <c:v>7</c:v>
                </c:pt>
                <c:pt idx="53">
                  <c:v>7</c:v>
                </c:pt>
                <c:pt idx="54">
                  <c:v>6.8</c:v>
                </c:pt>
                <c:pt idx="55">
                  <c:v>6.8</c:v>
                </c:pt>
                <c:pt idx="56">
                  <c:v>6.4</c:v>
                </c:pt>
                <c:pt idx="57">
                  <c:v>6.5</c:v>
                </c:pt>
                <c:pt idx="58">
                  <c:v>7.8</c:v>
                </c:pt>
                <c:pt idx="59">
                  <c:v>9.6</c:v>
                </c:pt>
                <c:pt idx="60">
                  <c:v>9.6</c:v>
                </c:pt>
                <c:pt idx="61">
                  <c:v>9.3000000000000007</c:v>
                </c:pt>
                <c:pt idx="62">
                  <c:v>10</c:v>
                </c:pt>
                <c:pt idx="63">
                  <c:v>9.9</c:v>
                </c:pt>
                <c:pt idx="64">
                  <c:v>9.199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F4-45F6-905A-70A2A77B2EF8}"/>
            </c:ext>
          </c:extLst>
        </c:ser>
        <c:ser>
          <c:idx val="0"/>
          <c:order val="1"/>
          <c:tx>
            <c:strRef>
              <c:f>'2.1.3'!$I$8</c:f>
              <c:strCache>
                <c:ptCount val="1"/>
                <c:pt idx="0">
                  <c:v>Gross international reserve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3'!$H$11:$H$75</c:f>
              <c:numCache>
                <c:formatCode>m/d/yyyy</c:formatCode>
                <c:ptCount val="65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</c:numCache>
            </c:numRef>
          </c:cat>
          <c:val>
            <c:numRef>
              <c:f>'2.1.3'!$J$11:$J$75</c:f>
              <c:numCache>
                <c:formatCode>0.0</c:formatCode>
                <c:ptCount val="65"/>
                <c:pt idx="0">
                  <c:v>4.5</c:v>
                </c:pt>
                <c:pt idx="1">
                  <c:v>4.2</c:v>
                </c:pt>
                <c:pt idx="2">
                  <c:v>4</c:v>
                </c:pt>
                <c:pt idx="3">
                  <c:v>3.3</c:v>
                </c:pt>
                <c:pt idx="4">
                  <c:v>6.1</c:v>
                </c:pt>
                <c:pt idx="5">
                  <c:v>6</c:v>
                </c:pt>
                <c:pt idx="6">
                  <c:v>5.3</c:v>
                </c:pt>
                <c:pt idx="7">
                  <c:v>8.3000000000000007</c:v>
                </c:pt>
                <c:pt idx="8">
                  <c:v>9.4</c:v>
                </c:pt>
                <c:pt idx="9">
                  <c:v>9.1</c:v>
                </c:pt>
                <c:pt idx="10">
                  <c:v>7.6</c:v>
                </c:pt>
                <c:pt idx="11">
                  <c:v>5.7</c:v>
                </c:pt>
                <c:pt idx="12">
                  <c:v>5.3</c:v>
                </c:pt>
                <c:pt idx="13">
                  <c:v>5.3</c:v>
                </c:pt>
                <c:pt idx="14">
                  <c:v>9.9</c:v>
                </c:pt>
                <c:pt idx="15">
                  <c:v>9.6</c:v>
                </c:pt>
                <c:pt idx="16">
                  <c:v>9.8000000000000007</c:v>
                </c:pt>
                <c:pt idx="17">
                  <c:v>9.6999999999999993</c:v>
                </c:pt>
                <c:pt idx="18">
                  <c:v>9.4</c:v>
                </c:pt>
                <c:pt idx="19">
                  <c:v>11.3</c:v>
                </c:pt>
                <c:pt idx="20">
                  <c:v>11.5</c:v>
                </c:pt>
                <c:pt idx="21">
                  <c:v>11.4</c:v>
                </c:pt>
                <c:pt idx="22">
                  <c:v>11.9</c:v>
                </c:pt>
                <c:pt idx="23">
                  <c:v>12</c:v>
                </c:pt>
                <c:pt idx="24">
                  <c:v>12</c:v>
                </c:pt>
                <c:pt idx="25">
                  <c:v>11.9</c:v>
                </c:pt>
                <c:pt idx="26">
                  <c:v>11.7</c:v>
                </c:pt>
                <c:pt idx="27">
                  <c:v>10.9</c:v>
                </c:pt>
                <c:pt idx="28">
                  <c:v>10.8</c:v>
                </c:pt>
                <c:pt idx="29">
                  <c:v>10.8</c:v>
                </c:pt>
                <c:pt idx="30">
                  <c:v>10.7</c:v>
                </c:pt>
                <c:pt idx="31">
                  <c:v>10.7</c:v>
                </c:pt>
                <c:pt idx="32">
                  <c:v>11.7</c:v>
                </c:pt>
                <c:pt idx="33">
                  <c:v>11.6</c:v>
                </c:pt>
                <c:pt idx="34">
                  <c:v>11.4</c:v>
                </c:pt>
                <c:pt idx="35">
                  <c:v>11.3</c:v>
                </c:pt>
                <c:pt idx="36">
                  <c:v>11.4</c:v>
                </c:pt>
                <c:pt idx="37">
                  <c:v>11.4</c:v>
                </c:pt>
                <c:pt idx="38">
                  <c:v>11.4</c:v>
                </c:pt>
                <c:pt idx="39">
                  <c:v>12.5</c:v>
                </c:pt>
                <c:pt idx="40">
                  <c:v>12.6</c:v>
                </c:pt>
                <c:pt idx="41">
                  <c:v>12.7</c:v>
                </c:pt>
                <c:pt idx="42">
                  <c:v>12.9</c:v>
                </c:pt>
                <c:pt idx="43">
                  <c:v>12.6</c:v>
                </c:pt>
                <c:pt idx="44">
                  <c:v>12.6</c:v>
                </c:pt>
                <c:pt idx="45">
                  <c:v>12.6</c:v>
                </c:pt>
                <c:pt idx="46">
                  <c:v>12.3</c:v>
                </c:pt>
                <c:pt idx="47">
                  <c:v>12.1</c:v>
                </c:pt>
                <c:pt idx="48">
                  <c:v>12.4</c:v>
                </c:pt>
                <c:pt idx="49">
                  <c:v>12</c:v>
                </c:pt>
                <c:pt idx="50">
                  <c:v>11.8</c:v>
                </c:pt>
                <c:pt idx="51">
                  <c:v>11.7</c:v>
                </c:pt>
                <c:pt idx="52">
                  <c:v>11.2</c:v>
                </c:pt>
                <c:pt idx="53">
                  <c:v>11</c:v>
                </c:pt>
                <c:pt idx="54">
                  <c:v>10.9</c:v>
                </c:pt>
                <c:pt idx="55">
                  <c:v>10.4</c:v>
                </c:pt>
                <c:pt idx="56">
                  <c:v>10.3</c:v>
                </c:pt>
                <c:pt idx="57">
                  <c:v>10.199999999999999</c:v>
                </c:pt>
                <c:pt idx="58">
                  <c:v>9.9</c:v>
                </c:pt>
                <c:pt idx="59">
                  <c:v>11.2</c:v>
                </c:pt>
                <c:pt idx="60">
                  <c:v>11.2</c:v>
                </c:pt>
                <c:pt idx="61">
                  <c:v>10.9</c:v>
                </c:pt>
                <c:pt idx="62">
                  <c:v>10.6</c:v>
                </c:pt>
                <c:pt idx="63">
                  <c:v>10.6</c:v>
                </c:pt>
                <c:pt idx="64">
                  <c:v>10.1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F4-45F6-905A-70A2A77B2E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285141448"/>
        <c:axId val="285141840"/>
      </c:barChart>
      <c:lineChart>
        <c:grouping val="standard"/>
        <c:varyColors val="0"/>
        <c:ser>
          <c:idx val="2"/>
          <c:order val="2"/>
          <c:tx>
            <c:strRef>
              <c:f>'2.1.3'!$L$8</c:f>
              <c:strCache>
                <c:ptCount val="1"/>
                <c:pt idx="0">
                  <c:v>Months of future imports (r.h.s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val>
            <c:numRef>
              <c:f>'2.1.3'!$L$11:$L$75</c:f>
              <c:numCache>
                <c:formatCode>0.0</c:formatCode>
                <c:ptCount val="65"/>
                <c:pt idx="0">
                  <c:v>3.1</c:v>
                </c:pt>
                <c:pt idx="1">
                  <c:v>2.8</c:v>
                </c:pt>
                <c:pt idx="2">
                  <c:v>2.8</c:v>
                </c:pt>
                <c:pt idx="3">
                  <c:v>2.8</c:v>
                </c:pt>
                <c:pt idx="4">
                  <c:v>3.6</c:v>
                </c:pt>
                <c:pt idx="5">
                  <c:v>3.6</c:v>
                </c:pt>
                <c:pt idx="6">
                  <c:v>3.4</c:v>
                </c:pt>
                <c:pt idx="7">
                  <c:v>3.5</c:v>
                </c:pt>
                <c:pt idx="8">
                  <c:v>3.7</c:v>
                </c:pt>
                <c:pt idx="9">
                  <c:v>2.9</c:v>
                </c:pt>
                <c:pt idx="10">
                  <c:v>2.2999999999999998</c:v>
                </c:pt>
                <c:pt idx="11">
                  <c:v>1.8</c:v>
                </c:pt>
                <c:pt idx="12">
                  <c:v>1.6</c:v>
                </c:pt>
                <c:pt idx="13">
                  <c:v>1.4</c:v>
                </c:pt>
                <c:pt idx="14">
                  <c:v>2.5</c:v>
                </c:pt>
                <c:pt idx="15">
                  <c:v>2.4</c:v>
                </c:pt>
                <c:pt idx="16">
                  <c:v>2.5</c:v>
                </c:pt>
                <c:pt idx="17">
                  <c:v>2.5</c:v>
                </c:pt>
                <c:pt idx="18">
                  <c:v>2.6</c:v>
                </c:pt>
                <c:pt idx="19">
                  <c:v>3.1</c:v>
                </c:pt>
                <c:pt idx="20">
                  <c:v>3.1</c:v>
                </c:pt>
                <c:pt idx="21">
                  <c:v>3.1</c:v>
                </c:pt>
                <c:pt idx="22">
                  <c:v>3.1</c:v>
                </c:pt>
                <c:pt idx="23" formatCode="General">
                  <c:v>3.4</c:v>
                </c:pt>
                <c:pt idx="24" formatCode="General">
                  <c:v>3.4</c:v>
                </c:pt>
                <c:pt idx="25" formatCode="General">
                  <c:v>3.4</c:v>
                </c:pt>
                <c:pt idx="26" formatCode="General">
                  <c:v>3.4</c:v>
                </c:pt>
                <c:pt idx="27" formatCode="General">
                  <c:v>3.4</c:v>
                </c:pt>
                <c:pt idx="28" formatCode="General">
                  <c:v>3.4</c:v>
                </c:pt>
                <c:pt idx="29" formatCode="General">
                  <c:v>3.6</c:v>
                </c:pt>
                <c:pt idx="30" formatCode="General">
                  <c:v>3.6</c:v>
                </c:pt>
                <c:pt idx="31" formatCode="General">
                  <c:v>3.6</c:v>
                </c:pt>
                <c:pt idx="32" formatCode="General">
                  <c:v>3.9</c:v>
                </c:pt>
                <c:pt idx="33" formatCode="General">
                  <c:v>3.7</c:v>
                </c:pt>
                <c:pt idx="34" formatCode="General">
                  <c:v>3.6</c:v>
                </c:pt>
                <c:pt idx="35" formatCode="General">
                  <c:v>3.7</c:v>
                </c:pt>
                <c:pt idx="36" formatCode="General">
                  <c:v>3.4</c:v>
                </c:pt>
                <c:pt idx="37" formatCode="General">
                  <c:v>3.3</c:v>
                </c:pt>
                <c:pt idx="38" formatCode="General">
                  <c:v>3.3</c:v>
                </c:pt>
                <c:pt idx="39" formatCode="General">
                  <c:v>3.6</c:v>
                </c:pt>
                <c:pt idx="40" formatCode="General">
                  <c:v>3.7</c:v>
                </c:pt>
                <c:pt idx="41" formatCode="General">
                  <c:v>3.7</c:v>
                </c:pt>
                <c:pt idx="42" formatCode="General">
                  <c:v>3.6</c:v>
                </c:pt>
                <c:pt idx="43" formatCode="General">
                  <c:v>3.6</c:v>
                </c:pt>
                <c:pt idx="44" formatCode="General">
                  <c:v>3.7</c:v>
                </c:pt>
                <c:pt idx="45" formatCode="General">
                  <c:v>3.7</c:v>
                </c:pt>
                <c:pt idx="46" formatCode="General">
                  <c:v>3.7</c:v>
                </c:pt>
                <c:pt idx="47" formatCode="General">
                  <c:v>3.6</c:v>
                </c:pt>
                <c:pt idx="48" formatCode="General">
                  <c:v>3.5</c:v>
                </c:pt>
                <c:pt idx="49" formatCode="General">
                  <c:v>3.5</c:v>
                </c:pt>
                <c:pt idx="50" formatCode="General">
                  <c:v>3.4</c:v>
                </c:pt>
                <c:pt idx="51" formatCode="General">
                  <c:v>3.3</c:v>
                </c:pt>
                <c:pt idx="52" formatCode="General">
                  <c:v>3.2</c:v>
                </c:pt>
                <c:pt idx="53" formatCode="General">
                  <c:v>3.2</c:v>
                </c:pt>
                <c:pt idx="54" formatCode="General">
                  <c:v>3</c:v>
                </c:pt>
                <c:pt idx="55" formatCode="General">
                  <c:v>2.9</c:v>
                </c:pt>
                <c:pt idx="56" formatCode="General">
                  <c:v>2.8</c:v>
                </c:pt>
                <c:pt idx="57" formatCode="General">
                  <c:v>3</c:v>
                </c:pt>
                <c:pt idx="58" formatCode="General">
                  <c:v>3</c:v>
                </c:pt>
                <c:pt idx="59" formatCode="General">
                  <c:v>3.5</c:v>
                </c:pt>
                <c:pt idx="60" formatCode="General">
                  <c:v>3.4</c:v>
                </c:pt>
                <c:pt idx="61" formatCode="General">
                  <c:v>3.3</c:v>
                </c:pt>
                <c:pt idx="62" formatCode="General">
                  <c:v>3.4</c:v>
                </c:pt>
                <c:pt idx="63" formatCode="General">
                  <c:v>3.4</c:v>
                </c:pt>
                <c:pt idx="64" formatCode="General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DF4-45F6-905A-70A2A77B2E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2745008"/>
        <c:axId val="282744616"/>
        <c:extLst/>
      </c:lineChart>
      <c:dateAx>
        <c:axId val="28514144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5141840"/>
        <c:crosses val="autoZero"/>
        <c:auto val="1"/>
        <c:lblOffset val="100"/>
        <c:baseTimeUnit val="months"/>
      </c:dateAx>
      <c:valAx>
        <c:axId val="285141840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5141448"/>
        <c:crosses val="autoZero"/>
        <c:crossBetween val="midCat"/>
      </c:valAx>
      <c:valAx>
        <c:axId val="282744616"/>
        <c:scaling>
          <c:orientation val="minMax"/>
          <c:max val="4"/>
        </c:scaling>
        <c:delete val="0"/>
        <c:axPos val="r"/>
        <c:numFmt formatCode="0.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82745008"/>
        <c:crosses val="max"/>
        <c:crossBetween val="between"/>
        <c:majorUnit val="0.8"/>
      </c:valAx>
      <c:catAx>
        <c:axId val="282745008"/>
        <c:scaling>
          <c:orientation val="minMax"/>
        </c:scaling>
        <c:delete val="1"/>
        <c:axPos val="b"/>
        <c:majorTickMark val="out"/>
        <c:minorTickMark val="none"/>
        <c:tickLblPos val="nextTo"/>
        <c:crossAx val="28274461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0404199475065619"/>
          <c:w val="0.96250000000000002"/>
          <c:h val="0.180790960451977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2598870056497175E-2"/>
          <c:w val="0.9458333333333333"/>
          <c:h val="0.7966101694915254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.1.4'!$H$10</c:f>
              <c:strCache>
                <c:ptCount val="1"/>
                <c:pt idx="0">
                  <c:v>Споживання, в. п.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Lit>
              <c:formatCode>General</c:formatCode>
              <c:ptCount val="8"/>
              <c:pt idx="0">
                <c:v>2014</c:v>
              </c:pt>
              <c:pt idx="1">
                <c:v>2015</c:v>
              </c:pt>
              <c:pt idx="2">
                <c:v>2016</c:v>
              </c:pt>
              <c:pt idx="3">
                <c:v>2017</c:v>
              </c:pt>
              <c:pt idx="4">
                <c:v>2018</c:v>
              </c:pt>
              <c:pt idx="5">
                <c:v>2019</c:v>
              </c:pt>
              <c:pt idx="6">
                <c:v>2020</c:v>
              </c:pt>
              <c:pt idx="7">
                <c:v>2021</c:v>
              </c:pt>
            </c:numLit>
          </c:cat>
          <c:val>
            <c:numRef>
              <c:f>'2.1.4'!$I$10:$N$10</c:f>
              <c:numCache>
                <c:formatCode>#\ ##0.0</c:formatCode>
                <c:ptCount val="6"/>
                <c:pt idx="0">
                  <c:v>1.7</c:v>
                </c:pt>
                <c:pt idx="1">
                  <c:v>7.2</c:v>
                </c:pt>
                <c:pt idx="2">
                  <c:v>5.9</c:v>
                </c:pt>
                <c:pt idx="3">
                  <c:v>3.3</c:v>
                </c:pt>
                <c:pt idx="4">
                  <c:v>2.2999999999999998</c:v>
                </c:pt>
                <c:pt idx="5">
                  <c:v>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DC-479C-AE9F-D53FC33C1123}"/>
            </c:ext>
          </c:extLst>
        </c:ser>
        <c:ser>
          <c:idx val="2"/>
          <c:order val="1"/>
          <c:tx>
            <c:strRef>
              <c:f>'2.1.4'!$H$11</c:f>
              <c:strCache>
                <c:ptCount val="1"/>
                <c:pt idx="0">
                  <c:v>Інвестиції, в. п.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Lit>
              <c:formatCode>General</c:formatCode>
              <c:ptCount val="8"/>
              <c:pt idx="0">
                <c:v>2014</c:v>
              </c:pt>
              <c:pt idx="1">
                <c:v>2015</c:v>
              </c:pt>
              <c:pt idx="2">
                <c:v>2016</c:v>
              </c:pt>
              <c:pt idx="3">
                <c:v>2017</c:v>
              </c:pt>
              <c:pt idx="4">
                <c:v>2018</c:v>
              </c:pt>
              <c:pt idx="5">
                <c:v>2019</c:v>
              </c:pt>
              <c:pt idx="6">
                <c:v>2020</c:v>
              </c:pt>
              <c:pt idx="7">
                <c:v>2021</c:v>
              </c:pt>
            </c:numLit>
          </c:cat>
          <c:val>
            <c:numRef>
              <c:f>'2.1.4'!$I$11:$N$11</c:f>
              <c:numCache>
                <c:formatCode>#\ ##0.0</c:formatCode>
                <c:ptCount val="6"/>
                <c:pt idx="0">
                  <c:v>2.8</c:v>
                </c:pt>
                <c:pt idx="1">
                  <c:v>2.5</c:v>
                </c:pt>
                <c:pt idx="2">
                  <c:v>2.2999999999999998</c:v>
                </c:pt>
                <c:pt idx="3">
                  <c:v>1</c:v>
                </c:pt>
                <c:pt idx="4">
                  <c:v>1.2</c:v>
                </c:pt>
                <c:pt idx="5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DC-479C-AE9F-D53FC33C1123}"/>
            </c:ext>
          </c:extLst>
        </c:ser>
        <c:ser>
          <c:idx val="3"/>
          <c:order val="2"/>
          <c:tx>
            <c:strRef>
              <c:f>'2.1.4'!$H$12</c:f>
              <c:strCache>
                <c:ptCount val="1"/>
                <c:pt idx="0">
                  <c:v>Зміна запасів, в. п.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Lit>
              <c:formatCode>General</c:formatCode>
              <c:ptCount val="8"/>
              <c:pt idx="0">
                <c:v>2014</c:v>
              </c:pt>
              <c:pt idx="1">
                <c:v>2015</c:v>
              </c:pt>
              <c:pt idx="2">
                <c:v>2016</c:v>
              </c:pt>
              <c:pt idx="3">
                <c:v>2017</c:v>
              </c:pt>
              <c:pt idx="4">
                <c:v>2018</c:v>
              </c:pt>
              <c:pt idx="5">
                <c:v>2019</c:v>
              </c:pt>
              <c:pt idx="6">
                <c:v>2020</c:v>
              </c:pt>
              <c:pt idx="7">
                <c:v>2021</c:v>
              </c:pt>
            </c:numLit>
          </c:cat>
          <c:val>
            <c:numRef>
              <c:f>'2.1.4'!$I$12:$N$12</c:f>
              <c:numCache>
                <c:formatCode>#\ ##0.0</c:formatCode>
                <c:ptCount val="6"/>
                <c:pt idx="0">
                  <c:v>4.0999999999999996</c:v>
                </c:pt>
                <c:pt idx="1">
                  <c:v>-2</c:v>
                </c:pt>
                <c:pt idx="2">
                  <c:v>-2.2999999999999998</c:v>
                </c:pt>
                <c:pt idx="3">
                  <c:v>0.3</c:v>
                </c:pt>
                <c:pt idx="4">
                  <c:v>0.4</c:v>
                </c:pt>
                <c:pt idx="5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0DC-479C-AE9F-D53FC33C1123}"/>
            </c:ext>
          </c:extLst>
        </c:ser>
        <c:ser>
          <c:idx val="4"/>
          <c:order val="3"/>
          <c:tx>
            <c:strRef>
              <c:f>'2.1.4'!$H$13</c:f>
              <c:strCache>
                <c:ptCount val="1"/>
                <c:pt idx="0">
                  <c:v>Чистий експорт, в. п.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Lit>
              <c:formatCode>General</c:formatCode>
              <c:ptCount val="8"/>
              <c:pt idx="0">
                <c:v>2014</c:v>
              </c:pt>
              <c:pt idx="1">
                <c:v>2015</c:v>
              </c:pt>
              <c:pt idx="2">
                <c:v>2016</c:v>
              </c:pt>
              <c:pt idx="3">
                <c:v>2017</c:v>
              </c:pt>
              <c:pt idx="4">
                <c:v>2018</c:v>
              </c:pt>
              <c:pt idx="5">
                <c:v>2019</c:v>
              </c:pt>
              <c:pt idx="6">
                <c:v>2020</c:v>
              </c:pt>
              <c:pt idx="7">
                <c:v>2021</c:v>
              </c:pt>
            </c:numLit>
          </c:cat>
          <c:val>
            <c:numRef>
              <c:f>'2.1.4'!$I$13:$N$13</c:f>
              <c:numCache>
                <c:formatCode>#\ ##0.0</c:formatCode>
                <c:ptCount val="6"/>
                <c:pt idx="0">
                  <c:v>-6.1</c:v>
                </c:pt>
                <c:pt idx="1">
                  <c:v>-5.2</c:v>
                </c:pt>
                <c:pt idx="2">
                  <c:v>-2.5</c:v>
                </c:pt>
                <c:pt idx="3">
                  <c:v>-2.1</c:v>
                </c:pt>
                <c:pt idx="4">
                  <c:v>-0.9</c:v>
                </c:pt>
                <c:pt idx="5">
                  <c:v>-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0DC-479C-AE9F-D53FC33C11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282745792"/>
        <c:axId val="282746184"/>
      </c:barChart>
      <c:lineChart>
        <c:grouping val="standard"/>
        <c:varyColors val="0"/>
        <c:ser>
          <c:idx val="0"/>
          <c:order val="4"/>
          <c:tx>
            <c:strRef>
              <c:f>'2.1.4'!$H$14</c:f>
              <c:strCache>
                <c:ptCount val="1"/>
                <c:pt idx="0">
                  <c:v>Зростання ВВП, % (л. ш.)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numRef>
              <c:f>'2.1.4'!$I$9:$N$9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2.1.4'!$I$14:$N$14</c:f>
              <c:numCache>
                <c:formatCode>#\ ##0.0</c:formatCode>
                <c:ptCount val="6"/>
                <c:pt idx="0">
                  <c:v>2.4</c:v>
                </c:pt>
                <c:pt idx="1">
                  <c:v>2.5</c:v>
                </c:pt>
                <c:pt idx="2">
                  <c:v>3.3</c:v>
                </c:pt>
                <c:pt idx="3">
                  <c:v>2.5</c:v>
                </c:pt>
                <c:pt idx="4">
                  <c:v>2.9</c:v>
                </c:pt>
                <c:pt idx="5">
                  <c:v>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0DC-479C-AE9F-D53FC33C11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2745792"/>
        <c:axId val="282746184"/>
      </c:lineChart>
      <c:lineChart>
        <c:grouping val="standard"/>
        <c:varyColors val="0"/>
        <c:ser>
          <c:idx val="5"/>
          <c:order val="5"/>
          <c:tx>
            <c:strRef>
              <c:f>'2.1.4'!$H$15</c:f>
              <c:strCache>
                <c:ptCount val="1"/>
                <c:pt idx="0">
                  <c:v>Інвестиції, % ВВП (п. ш.)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numRef>
              <c:f>'2.1.4'!$I$9:$N$9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2.1.4'!$I$15:$N$15</c:f>
              <c:numCache>
                <c:formatCode>0.0%</c:formatCode>
                <c:ptCount val="6"/>
                <c:pt idx="0">
                  <c:v>0.155</c:v>
                </c:pt>
                <c:pt idx="1">
                  <c:v>0.158</c:v>
                </c:pt>
                <c:pt idx="2">
                  <c:v>0.17199999999999999</c:v>
                </c:pt>
                <c:pt idx="3">
                  <c:v>0.17599999999999999</c:v>
                </c:pt>
                <c:pt idx="4">
                  <c:v>0.19</c:v>
                </c:pt>
                <c:pt idx="5">
                  <c:v>0.194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0DC-479C-AE9F-D53FC33C11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2746968"/>
        <c:axId val="282746576"/>
      </c:lineChart>
      <c:catAx>
        <c:axId val="282745792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2746184"/>
        <c:crossesAt val="-12"/>
        <c:auto val="1"/>
        <c:lblAlgn val="ctr"/>
        <c:lblOffset val="100"/>
        <c:noMultiLvlLbl val="0"/>
      </c:catAx>
      <c:valAx>
        <c:axId val="28274618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2745792"/>
        <c:crosses val="autoZero"/>
        <c:crossBetween val="between"/>
        <c:majorUnit val="4"/>
      </c:valAx>
      <c:valAx>
        <c:axId val="282746576"/>
        <c:scaling>
          <c:orientation val="minMax"/>
          <c:max val="0.24000000000000002"/>
        </c:scaling>
        <c:delete val="0"/>
        <c:axPos val="r"/>
        <c:numFmt formatCode="0%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82746968"/>
        <c:crosses val="max"/>
        <c:crossBetween val="between"/>
        <c:majorUnit val="4.0000000000000008E-2"/>
      </c:valAx>
      <c:catAx>
        <c:axId val="2827469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274657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8.3333333333333332E-3"/>
          <c:y val="0.84589350060056068"/>
          <c:w val="0.96250000000000002"/>
          <c:h val="0.1355932203389830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2598870056497175E-2"/>
          <c:w val="0.9458333333333333"/>
          <c:h val="0.7966101694915254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.1.4'!$G$10</c:f>
              <c:strCache>
                <c:ptCount val="1"/>
                <c:pt idx="0">
                  <c:v>Consumption, pp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Lit>
              <c:formatCode>General</c:formatCode>
              <c:ptCount val="8"/>
              <c:pt idx="0">
                <c:v>2014</c:v>
              </c:pt>
              <c:pt idx="1">
                <c:v>2015</c:v>
              </c:pt>
              <c:pt idx="2">
                <c:v>2016</c:v>
              </c:pt>
              <c:pt idx="3">
                <c:v>2017</c:v>
              </c:pt>
              <c:pt idx="4">
                <c:v>2018</c:v>
              </c:pt>
              <c:pt idx="5">
                <c:v>2019</c:v>
              </c:pt>
              <c:pt idx="6">
                <c:v>2020</c:v>
              </c:pt>
              <c:pt idx="7">
                <c:v>2021</c:v>
              </c:pt>
            </c:numLit>
          </c:cat>
          <c:val>
            <c:numRef>
              <c:f>'2.1.4'!$I$10:$N$10</c:f>
              <c:numCache>
                <c:formatCode>#\ ##0.0</c:formatCode>
                <c:ptCount val="6"/>
                <c:pt idx="0">
                  <c:v>1.7</c:v>
                </c:pt>
                <c:pt idx="1">
                  <c:v>7.2</c:v>
                </c:pt>
                <c:pt idx="2">
                  <c:v>5.9</c:v>
                </c:pt>
                <c:pt idx="3">
                  <c:v>3.3</c:v>
                </c:pt>
                <c:pt idx="4">
                  <c:v>2.2999999999999998</c:v>
                </c:pt>
                <c:pt idx="5">
                  <c:v>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FFE-4AAA-9B34-8B97B22B2CB2}"/>
            </c:ext>
          </c:extLst>
        </c:ser>
        <c:ser>
          <c:idx val="2"/>
          <c:order val="1"/>
          <c:tx>
            <c:strRef>
              <c:f>'2.1.4'!$G$11</c:f>
              <c:strCache>
                <c:ptCount val="1"/>
                <c:pt idx="0">
                  <c:v>Investment, pp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Lit>
              <c:formatCode>General</c:formatCode>
              <c:ptCount val="8"/>
              <c:pt idx="0">
                <c:v>2014</c:v>
              </c:pt>
              <c:pt idx="1">
                <c:v>2015</c:v>
              </c:pt>
              <c:pt idx="2">
                <c:v>2016</c:v>
              </c:pt>
              <c:pt idx="3">
                <c:v>2017</c:v>
              </c:pt>
              <c:pt idx="4">
                <c:v>2018</c:v>
              </c:pt>
              <c:pt idx="5">
                <c:v>2019</c:v>
              </c:pt>
              <c:pt idx="6">
                <c:v>2020</c:v>
              </c:pt>
              <c:pt idx="7">
                <c:v>2021</c:v>
              </c:pt>
            </c:numLit>
          </c:cat>
          <c:val>
            <c:numRef>
              <c:f>'2.1.4'!$I$11:$N$11</c:f>
              <c:numCache>
                <c:formatCode>#\ ##0.0</c:formatCode>
                <c:ptCount val="6"/>
                <c:pt idx="0">
                  <c:v>2.8</c:v>
                </c:pt>
                <c:pt idx="1">
                  <c:v>2.5</c:v>
                </c:pt>
                <c:pt idx="2">
                  <c:v>2.2999999999999998</c:v>
                </c:pt>
                <c:pt idx="3">
                  <c:v>1</c:v>
                </c:pt>
                <c:pt idx="4">
                  <c:v>1.2</c:v>
                </c:pt>
                <c:pt idx="5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FFE-4AAA-9B34-8B97B22B2CB2}"/>
            </c:ext>
          </c:extLst>
        </c:ser>
        <c:ser>
          <c:idx val="3"/>
          <c:order val="2"/>
          <c:tx>
            <c:strRef>
              <c:f>'2.1.4'!$G$12</c:f>
              <c:strCache>
                <c:ptCount val="1"/>
                <c:pt idx="0">
                  <c:v>Change in inventories, pp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Lit>
              <c:formatCode>General</c:formatCode>
              <c:ptCount val="8"/>
              <c:pt idx="0">
                <c:v>2014</c:v>
              </c:pt>
              <c:pt idx="1">
                <c:v>2015</c:v>
              </c:pt>
              <c:pt idx="2">
                <c:v>2016</c:v>
              </c:pt>
              <c:pt idx="3">
                <c:v>2017</c:v>
              </c:pt>
              <c:pt idx="4">
                <c:v>2018</c:v>
              </c:pt>
              <c:pt idx="5">
                <c:v>2019</c:v>
              </c:pt>
              <c:pt idx="6">
                <c:v>2020</c:v>
              </c:pt>
              <c:pt idx="7">
                <c:v>2021</c:v>
              </c:pt>
            </c:numLit>
          </c:cat>
          <c:val>
            <c:numRef>
              <c:f>'2.1.4'!$I$12:$N$12</c:f>
              <c:numCache>
                <c:formatCode>#\ ##0.0</c:formatCode>
                <c:ptCount val="6"/>
                <c:pt idx="0">
                  <c:v>4.0999999999999996</c:v>
                </c:pt>
                <c:pt idx="1">
                  <c:v>-2</c:v>
                </c:pt>
                <c:pt idx="2">
                  <c:v>-2.2999999999999998</c:v>
                </c:pt>
                <c:pt idx="3">
                  <c:v>0.3</c:v>
                </c:pt>
                <c:pt idx="4">
                  <c:v>0.4</c:v>
                </c:pt>
                <c:pt idx="5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FFE-4AAA-9B34-8B97B22B2CB2}"/>
            </c:ext>
          </c:extLst>
        </c:ser>
        <c:ser>
          <c:idx val="4"/>
          <c:order val="3"/>
          <c:tx>
            <c:strRef>
              <c:f>'2.1.4'!$G$13</c:f>
              <c:strCache>
                <c:ptCount val="1"/>
                <c:pt idx="0">
                  <c:v>Net export, ppt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Lit>
              <c:formatCode>General</c:formatCode>
              <c:ptCount val="8"/>
              <c:pt idx="0">
                <c:v>2014</c:v>
              </c:pt>
              <c:pt idx="1">
                <c:v>2015</c:v>
              </c:pt>
              <c:pt idx="2">
                <c:v>2016</c:v>
              </c:pt>
              <c:pt idx="3">
                <c:v>2017</c:v>
              </c:pt>
              <c:pt idx="4">
                <c:v>2018</c:v>
              </c:pt>
              <c:pt idx="5">
                <c:v>2019</c:v>
              </c:pt>
              <c:pt idx="6">
                <c:v>2020</c:v>
              </c:pt>
              <c:pt idx="7">
                <c:v>2021</c:v>
              </c:pt>
            </c:numLit>
          </c:cat>
          <c:val>
            <c:numRef>
              <c:f>'2.1.4'!$I$13:$N$13</c:f>
              <c:numCache>
                <c:formatCode>#\ ##0.0</c:formatCode>
                <c:ptCount val="6"/>
                <c:pt idx="0">
                  <c:v>-6.1</c:v>
                </c:pt>
                <c:pt idx="1">
                  <c:v>-5.2</c:v>
                </c:pt>
                <c:pt idx="2">
                  <c:v>-2.5</c:v>
                </c:pt>
                <c:pt idx="3">
                  <c:v>-2.1</c:v>
                </c:pt>
                <c:pt idx="4">
                  <c:v>-0.9</c:v>
                </c:pt>
                <c:pt idx="5">
                  <c:v>-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FFE-4AAA-9B34-8B97B22B2C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282747752"/>
        <c:axId val="282748144"/>
      </c:barChart>
      <c:lineChart>
        <c:grouping val="standard"/>
        <c:varyColors val="0"/>
        <c:ser>
          <c:idx val="0"/>
          <c:order val="4"/>
          <c:tx>
            <c:strRef>
              <c:f>'2.1.4'!$G$14</c:f>
              <c:strCache>
                <c:ptCount val="1"/>
                <c:pt idx="0">
                  <c:v>GDP growth, % (l.h.s.)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numRef>
              <c:f>'2.1.4'!$I$9:$N$9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2.1.4'!$I$14:$N$14</c:f>
              <c:numCache>
                <c:formatCode>#\ ##0.0</c:formatCode>
                <c:ptCount val="6"/>
                <c:pt idx="0">
                  <c:v>2.4</c:v>
                </c:pt>
                <c:pt idx="1">
                  <c:v>2.5</c:v>
                </c:pt>
                <c:pt idx="2">
                  <c:v>3.3</c:v>
                </c:pt>
                <c:pt idx="3">
                  <c:v>2.5</c:v>
                </c:pt>
                <c:pt idx="4">
                  <c:v>2.9</c:v>
                </c:pt>
                <c:pt idx="5">
                  <c:v>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FFE-4AAA-9B34-8B97B22B2C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2747752"/>
        <c:axId val="282748144"/>
      </c:lineChart>
      <c:lineChart>
        <c:grouping val="standard"/>
        <c:varyColors val="0"/>
        <c:ser>
          <c:idx val="5"/>
          <c:order val="5"/>
          <c:tx>
            <c:strRef>
              <c:f>'2.1.4'!$G$15</c:f>
              <c:strCache>
                <c:ptCount val="1"/>
                <c:pt idx="0">
                  <c:v>Investment, % GDP (r.h.s.)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numRef>
              <c:f>'2.1.4'!$I$9:$N$9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2.1.4'!$I$15:$N$15</c:f>
              <c:numCache>
                <c:formatCode>0.0%</c:formatCode>
                <c:ptCount val="6"/>
                <c:pt idx="0">
                  <c:v>0.155</c:v>
                </c:pt>
                <c:pt idx="1">
                  <c:v>0.158</c:v>
                </c:pt>
                <c:pt idx="2">
                  <c:v>0.17199999999999999</c:v>
                </c:pt>
                <c:pt idx="3">
                  <c:v>0.17599999999999999</c:v>
                </c:pt>
                <c:pt idx="4">
                  <c:v>0.19</c:v>
                </c:pt>
                <c:pt idx="5">
                  <c:v>0.194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FFE-4AAA-9B34-8B97B22B2C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2748928"/>
        <c:axId val="282748536"/>
      </c:lineChart>
      <c:catAx>
        <c:axId val="282747752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2748144"/>
        <c:crossesAt val="-12"/>
        <c:auto val="1"/>
        <c:lblAlgn val="ctr"/>
        <c:lblOffset val="100"/>
        <c:noMultiLvlLbl val="0"/>
      </c:catAx>
      <c:valAx>
        <c:axId val="2827481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2747752"/>
        <c:crosses val="autoZero"/>
        <c:crossBetween val="between"/>
        <c:majorUnit val="4"/>
      </c:valAx>
      <c:valAx>
        <c:axId val="282748536"/>
        <c:scaling>
          <c:orientation val="minMax"/>
          <c:max val="0.24000000000000002"/>
        </c:scaling>
        <c:delete val="0"/>
        <c:axPos val="r"/>
        <c:numFmt formatCode="0%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82748928"/>
        <c:crosses val="max"/>
        <c:crossBetween val="between"/>
        <c:majorUnit val="4.0000000000000008E-2"/>
      </c:valAx>
      <c:catAx>
        <c:axId val="2827489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274853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8.3333333333333332E-3"/>
          <c:y val="0.84589350060056068"/>
          <c:w val="0.9916666666666667"/>
          <c:h val="0.1355932203389830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2598870056497175E-2"/>
          <c:w val="0.9458333333333333"/>
          <c:h val="0.79661016949152541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2.1.5'!$G$10</c:f>
              <c:strCache>
                <c:ptCount val="1"/>
                <c:pt idx="0">
                  <c:v>Товари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2.1.5'!$H$8:$BG$8</c:f>
              <c:strCache>
                <c:ptCount val="52"/>
                <c:pt idx="0">
                  <c:v>1.15</c:v>
                </c:pt>
                <c:pt idx="8">
                  <c:v>9.15</c:v>
                </c:pt>
                <c:pt idx="16">
                  <c:v>5.16</c:v>
                </c:pt>
                <c:pt idx="24">
                  <c:v>1.17</c:v>
                </c:pt>
                <c:pt idx="32">
                  <c:v>9.17</c:v>
                </c:pt>
                <c:pt idx="42">
                  <c:v>7.18</c:v>
                </c:pt>
                <c:pt idx="51">
                  <c:v>4.19</c:v>
                </c:pt>
              </c:strCache>
            </c:strRef>
          </c:cat>
          <c:val>
            <c:numRef>
              <c:f>'2.1.5'!$H$10:$BG$10</c:f>
              <c:numCache>
                <c:formatCode>General</c:formatCode>
                <c:ptCount val="52"/>
                <c:pt idx="0">
                  <c:v>-6.8</c:v>
                </c:pt>
                <c:pt idx="1">
                  <c:v>-6.5</c:v>
                </c:pt>
                <c:pt idx="2">
                  <c:v>-6.1</c:v>
                </c:pt>
                <c:pt idx="3">
                  <c:v>-6.1</c:v>
                </c:pt>
                <c:pt idx="4">
                  <c:v>-5.8</c:v>
                </c:pt>
                <c:pt idx="5">
                  <c:v>-5.4</c:v>
                </c:pt>
                <c:pt idx="6">
                  <c:v>-5.3</c:v>
                </c:pt>
                <c:pt idx="7">
                  <c:v>-5.3</c:v>
                </c:pt>
                <c:pt idx="8">
                  <c:v>-4.7</c:v>
                </c:pt>
                <c:pt idx="9">
                  <c:v>-4.5999999999999996</c:v>
                </c:pt>
                <c:pt idx="10">
                  <c:v>-4.5</c:v>
                </c:pt>
                <c:pt idx="11">
                  <c:v>-3.5</c:v>
                </c:pt>
                <c:pt idx="12">
                  <c:v>-3.6</c:v>
                </c:pt>
                <c:pt idx="13">
                  <c:v>-3.8</c:v>
                </c:pt>
                <c:pt idx="14">
                  <c:v>-4.2</c:v>
                </c:pt>
                <c:pt idx="15">
                  <c:v>-4.3</c:v>
                </c:pt>
                <c:pt idx="16">
                  <c:v>-4.2</c:v>
                </c:pt>
                <c:pt idx="17">
                  <c:v>-4.4000000000000004</c:v>
                </c:pt>
                <c:pt idx="18">
                  <c:v>-4.8</c:v>
                </c:pt>
                <c:pt idx="19">
                  <c:v>-5.4</c:v>
                </c:pt>
                <c:pt idx="20">
                  <c:v>-5.8</c:v>
                </c:pt>
                <c:pt idx="21">
                  <c:v>-5.8</c:v>
                </c:pt>
                <c:pt idx="22">
                  <c:v>-6</c:v>
                </c:pt>
                <c:pt idx="23">
                  <c:v>-6.9</c:v>
                </c:pt>
                <c:pt idx="24">
                  <c:v>-6.6</c:v>
                </c:pt>
                <c:pt idx="25">
                  <c:v>-6.5</c:v>
                </c:pt>
                <c:pt idx="26">
                  <c:v>-6.5</c:v>
                </c:pt>
                <c:pt idx="27">
                  <c:v>-6.6</c:v>
                </c:pt>
                <c:pt idx="28">
                  <c:v>-7.2</c:v>
                </c:pt>
                <c:pt idx="29">
                  <c:v>-7.7</c:v>
                </c:pt>
                <c:pt idx="30">
                  <c:v>-8.1999999999999993</c:v>
                </c:pt>
                <c:pt idx="31">
                  <c:v>-8.1999999999999993</c:v>
                </c:pt>
                <c:pt idx="32">
                  <c:v>-8.4</c:v>
                </c:pt>
                <c:pt idx="33">
                  <c:v>-8.8000000000000007</c:v>
                </c:pt>
                <c:pt idx="34">
                  <c:v>-9</c:v>
                </c:pt>
                <c:pt idx="35">
                  <c:v>-9.4</c:v>
                </c:pt>
                <c:pt idx="36">
                  <c:v>-9.6999999999999993</c:v>
                </c:pt>
                <c:pt idx="37">
                  <c:v>-9.6999999999999993</c:v>
                </c:pt>
                <c:pt idx="38">
                  <c:v>-10</c:v>
                </c:pt>
                <c:pt idx="39">
                  <c:v>-10</c:v>
                </c:pt>
                <c:pt idx="40">
                  <c:v>-10.3</c:v>
                </c:pt>
                <c:pt idx="41">
                  <c:v>-10.3</c:v>
                </c:pt>
                <c:pt idx="42">
                  <c:v>-10.9</c:v>
                </c:pt>
                <c:pt idx="43">
                  <c:v>-11.2</c:v>
                </c:pt>
                <c:pt idx="44">
                  <c:v>-12</c:v>
                </c:pt>
                <c:pt idx="45">
                  <c:v>-12.6</c:v>
                </c:pt>
                <c:pt idx="46">
                  <c:v>-12.8</c:v>
                </c:pt>
                <c:pt idx="47">
                  <c:v>-12.6</c:v>
                </c:pt>
                <c:pt idx="48">
                  <c:v>-12.3</c:v>
                </c:pt>
                <c:pt idx="49">
                  <c:v>-12.7</c:v>
                </c:pt>
                <c:pt idx="50">
                  <c:v>-12.6</c:v>
                </c:pt>
                <c:pt idx="51">
                  <c:v>-1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60-43A0-949E-EF9B67B98D2B}"/>
            </c:ext>
          </c:extLst>
        </c:ser>
        <c:ser>
          <c:idx val="3"/>
          <c:order val="1"/>
          <c:tx>
            <c:strRef>
              <c:f>'2.1.5'!$G$11</c:f>
              <c:strCache>
                <c:ptCount val="1"/>
                <c:pt idx="0">
                  <c:v>Послуг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2.1.5'!$H$8:$BG$8</c:f>
              <c:strCache>
                <c:ptCount val="52"/>
                <c:pt idx="0">
                  <c:v>1.15</c:v>
                </c:pt>
                <c:pt idx="8">
                  <c:v>9.15</c:v>
                </c:pt>
                <c:pt idx="16">
                  <c:v>5.16</c:v>
                </c:pt>
                <c:pt idx="24">
                  <c:v>1.17</c:v>
                </c:pt>
                <c:pt idx="32">
                  <c:v>9.17</c:v>
                </c:pt>
                <c:pt idx="42">
                  <c:v>7.18</c:v>
                </c:pt>
                <c:pt idx="51">
                  <c:v>4.19</c:v>
                </c:pt>
              </c:strCache>
            </c:strRef>
          </c:cat>
          <c:val>
            <c:numRef>
              <c:f>'2.1.5'!$H$11:$BG$11</c:f>
              <c:numCache>
                <c:formatCode>General</c:formatCode>
                <c:ptCount val="52"/>
                <c:pt idx="0">
                  <c:v>2.4</c:v>
                </c:pt>
                <c:pt idx="1">
                  <c:v>2.1</c:v>
                </c:pt>
                <c:pt idx="2">
                  <c:v>2.1</c:v>
                </c:pt>
                <c:pt idx="3">
                  <c:v>2</c:v>
                </c:pt>
                <c:pt idx="4">
                  <c:v>1.9</c:v>
                </c:pt>
                <c:pt idx="5">
                  <c:v>1.9</c:v>
                </c:pt>
                <c:pt idx="6">
                  <c:v>1.8</c:v>
                </c:pt>
                <c:pt idx="7">
                  <c:v>1.6</c:v>
                </c:pt>
                <c:pt idx="8">
                  <c:v>1.5</c:v>
                </c:pt>
                <c:pt idx="9">
                  <c:v>1.4</c:v>
                </c:pt>
                <c:pt idx="10">
                  <c:v>1.3</c:v>
                </c:pt>
                <c:pt idx="11">
                  <c:v>1.1000000000000001</c:v>
                </c:pt>
                <c:pt idx="12">
                  <c:v>0.9</c:v>
                </c:pt>
                <c:pt idx="13">
                  <c:v>0.9</c:v>
                </c:pt>
                <c:pt idx="14">
                  <c:v>0.8</c:v>
                </c:pt>
                <c:pt idx="15">
                  <c:v>0.7</c:v>
                </c:pt>
                <c:pt idx="16">
                  <c:v>0.7</c:v>
                </c:pt>
                <c:pt idx="17">
                  <c:v>0.6</c:v>
                </c:pt>
                <c:pt idx="18">
                  <c:v>0.5</c:v>
                </c:pt>
                <c:pt idx="19">
                  <c:v>0.4</c:v>
                </c:pt>
                <c:pt idx="20">
                  <c:v>0.3</c:v>
                </c:pt>
                <c:pt idx="21">
                  <c:v>0.4</c:v>
                </c:pt>
                <c:pt idx="22">
                  <c:v>0.4</c:v>
                </c:pt>
                <c:pt idx="23">
                  <c:v>0.5</c:v>
                </c:pt>
                <c:pt idx="24">
                  <c:v>0.5</c:v>
                </c:pt>
                <c:pt idx="25">
                  <c:v>0.5</c:v>
                </c:pt>
                <c:pt idx="26">
                  <c:v>0.4</c:v>
                </c:pt>
                <c:pt idx="27">
                  <c:v>0.4</c:v>
                </c:pt>
                <c:pt idx="28">
                  <c:v>0.4</c:v>
                </c:pt>
                <c:pt idx="29">
                  <c:v>0.5</c:v>
                </c:pt>
                <c:pt idx="30">
                  <c:v>0.7</c:v>
                </c:pt>
                <c:pt idx="31">
                  <c:v>0.7</c:v>
                </c:pt>
                <c:pt idx="32">
                  <c:v>0.8</c:v>
                </c:pt>
                <c:pt idx="33">
                  <c:v>0.8</c:v>
                </c:pt>
                <c:pt idx="34">
                  <c:v>0.8</c:v>
                </c:pt>
                <c:pt idx="35">
                  <c:v>0.8</c:v>
                </c:pt>
                <c:pt idx="36">
                  <c:v>0.7</c:v>
                </c:pt>
                <c:pt idx="37">
                  <c:v>0.7</c:v>
                </c:pt>
                <c:pt idx="38">
                  <c:v>0.8</c:v>
                </c:pt>
                <c:pt idx="39">
                  <c:v>0.9</c:v>
                </c:pt>
                <c:pt idx="40">
                  <c:v>0.9</c:v>
                </c:pt>
                <c:pt idx="41">
                  <c:v>0.9</c:v>
                </c:pt>
                <c:pt idx="42">
                  <c:v>1</c:v>
                </c:pt>
                <c:pt idx="43">
                  <c:v>1.1000000000000001</c:v>
                </c:pt>
                <c:pt idx="44">
                  <c:v>1.1000000000000001</c:v>
                </c:pt>
                <c:pt idx="45">
                  <c:v>1.1000000000000001</c:v>
                </c:pt>
                <c:pt idx="46">
                  <c:v>1.2</c:v>
                </c:pt>
                <c:pt idx="47">
                  <c:v>1.4</c:v>
                </c:pt>
                <c:pt idx="48">
                  <c:v>1.5</c:v>
                </c:pt>
                <c:pt idx="49">
                  <c:v>1.4</c:v>
                </c:pt>
                <c:pt idx="50">
                  <c:v>1.4</c:v>
                </c:pt>
                <c:pt idx="51">
                  <c:v>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D60-43A0-949E-EF9B67B98D2B}"/>
            </c:ext>
          </c:extLst>
        </c:ser>
        <c:ser>
          <c:idx val="4"/>
          <c:order val="2"/>
          <c:tx>
            <c:strRef>
              <c:f>'2.1.5'!$G$12</c:f>
              <c:strCache>
                <c:ptCount val="1"/>
                <c:pt idx="0">
                  <c:v>Первинні доходи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2.1.5'!$H$8:$BG$8</c:f>
              <c:strCache>
                <c:ptCount val="52"/>
                <c:pt idx="0">
                  <c:v>1.15</c:v>
                </c:pt>
                <c:pt idx="8">
                  <c:v>9.15</c:v>
                </c:pt>
                <c:pt idx="16">
                  <c:v>5.16</c:v>
                </c:pt>
                <c:pt idx="24">
                  <c:v>1.17</c:v>
                </c:pt>
                <c:pt idx="32">
                  <c:v>9.17</c:v>
                </c:pt>
                <c:pt idx="42">
                  <c:v>7.18</c:v>
                </c:pt>
                <c:pt idx="51">
                  <c:v>4.19</c:v>
                </c:pt>
              </c:strCache>
            </c:strRef>
          </c:cat>
          <c:val>
            <c:numRef>
              <c:f>'2.1.5'!$H$12:$BG$12</c:f>
              <c:numCache>
                <c:formatCode>General</c:formatCode>
                <c:ptCount val="52"/>
                <c:pt idx="0">
                  <c:v>-1.6</c:v>
                </c:pt>
                <c:pt idx="1">
                  <c:v>-1.7</c:v>
                </c:pt>
                <c:pt idx="2">
                  <c:v>-1.5</c:v>
                </c:pt>
                <c:pt idx="3">
                  <c:v>-1.4</c:v>
                </c:pt>
                <c:pt idx="4">
                  <c:v>-1.2</c:v>
                </c:pt>
                <c:pt idx="5">
                  <c:v>-0.9</c:v>
                </c:pt>
                <c:pt idx="6">
                  <c:v>-0.5</c:v>
                </c:pt>
                <c:pt idx="7">
                  <c:v>-0.3</c:v>
                </c:pt>
                <c:pt idx="8">
                  <c:v>0.1</c:v>
                </c:pt>
                <c:pt idx="9">
                  <c:v>0.2</c:v>
                </c:pt>
                <c:pt idx="10">
                  <c:v>0.2</c:v>
                </c:pt>
                <c:pt idx="11">
                  <c:v>0.4</c:v>
                </c:pt>
                <c:pt idx="12">
                  <c:v>0.6</c:v>
                </c:pt>
                <c:pt idx="13">
                  <c:v>0.7</c:v>
                </c:pt>
                <c:pt idx="14">
                  <c:v>0.5</c:v>
                </c:pt>
                <c:pt idx="15">
                  <c:v>0.8</c:v>
                </c:pt>
                <c:pt idx="16">
                  <c:v>1</c:v>
                </c:pt>
                <c:pt idx="17">
                  <c:v>1.2</c:v>
                </c:pt>
                <c:pt idx="18">
                  <c:v>1.3</c:v>
                </c:pt>
                <c:pt idx="19">
                  <c:v>1.4</c:v>
                </c:pt>
                <c:pt idx="20">
                  <c:v>0.9</c:v>
                </c:pt>
                <c:pt idx="21">
                  <c:v>1.2</c:v>
                </c:pt>
                <c:pt idx="22">
                  <c:v>1.4</c:v>
                </c:pt>
                <c:pt idx="23">
                  <c:v>1.5</c:v>
                </c:pt>
                <c:pt idx="24">
                  <c:v>1.6</c:v>
                </c:pt>
                <c:pt idx="25">
                  <c:v>1.7</c:v>
                </c:pt>
                <c:pt idx="26">
                  <c:v>1.7</c:v>
                </c:pt>
                <c:pt idx="27">
                  <c:v>1.7</c:v>
                </c:pt>
                <c:pt idx="28">
                  <c:v>1.8</c:v>
                </c:pt>
                <c:pt idx="29">
                  <c:v>2</c:v>
                </c:pt>
                <c:pt idx="30">
                  <c:v>2.2999999999999998</c:v>
                </c:pt>
                <c:pt idx="31">
                  <c:v>2.5</c:v>
                </c:pt>
                <c:pt idx="32">
                  <c:v>2.7</c:v>
                </c:pt>
                <c:pt idx="33">
                  <c:v>2.9</c:v>
                </c:pt>
                <c:pt idx="34">
                  <c:v>3.1</c:v>
                </c:pt>
                <c:pt idx="35">
                  <c:v>3</c:v>
                </c:pt>
                <c:pt idx="36">
                  <c:v>3.2</c:v>
                </c:pt>
                <c:pt idx="37">
                  <c:v>3.4</c:v>
                </c:pt>
                <c:pt idx="38">
                  <c:v>3.4</c:v>
                </c:pt>
                <c:pt idx="39">
                  <c:v>3.3</c:v>
                </c:pt>
                <c:pt idx="40">
                  <c:v>3.3</c:v>
                </c:pt>
                <c:pt idx="41">
                  <c:v>3.2</c:v>
                </c:pt>
                <c:pt idx="42">
                  <c:v>3.1</c:v>
                </c:pt>
                <c:pt idx="43">
                  <c:v>2.9</c:v>
                </c:pt>
                <c:pt idx="44">
                  <c:v>2.8</c:v>
                </c:pt>
                <c:pt idx="45">
                  <c:v>2.8</c:v>
                </c:pt>
                <c:pt idx="46">
                  <c:v>2.8</c:v>
                </c:pt>
                <c:pt idx="47">
                  <c:v>3</c:v>
                </c:pt>
                <c:pt idx="48">
                  <c:v>3.1</c:v>
                </c:pt>
                <c:pt idx="49">
                  <c:v>3.2</c:v>
                </c:pt>
                <c:pt idx="50">
                  <c:v>3.4</c:v>
                </c:pt>
                <c:pt idx="51">
                  <c:v>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D60-43A0-949E-EF9B67B98D2B}"/>
            </c:ext>
          </c:extLst>
        </c:ser>
        <c:ser>
          <c:idx val="5"/>
          <c:order val="3"/>
          <c:tx>
            <c:strRef>
              <c:f>'2.1.5'!$G$13</c:f>
              <c:strCache>
                <c:ptCount val="1"/>
                <c:pt idx="0">
                  <c:v>Вторинні доходи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2.1.5'!$H$8:$BG$8</c:f>
              <c:strCache>
                <c:ptCount val="52"/>
                <c:pt idx="0">
                  <c:v>1.15</c:v>
                </c:pt>
                <c:pt idx="8">
                  <c:v>9.15</c:v>
                </c:pt>
                <c:pt idx="16">
                  <c:v>5.16</c:v>
                </c:pt>
                <c:pt idx="24">
                  <c:v>1.17</c:v>
                </c:pt>
                <c:pt idx="32">
                  <c:v>9.17</c:v>
                </c:pt>
                <c:pt idx="42">
                  <c:v>7.18</c:v>
                </c:pt>
                <c:pt idx="51">
                  <c:v>4.19</c:v>
                </c:pt>
              </c:strCache>
            </c:strRef>
          </c:cat>
          <c:val>
            <c:numRef>
              <c:f>'2.1.5'!$H$13:$BG$13</c:f>
              <c:numCache>
                <c:formatCode>General</c:formatCode>
                <c:ptCount val="52"/>
                <c:pt idx="0">
                  <c:v>1.6</c:v>
                </c:pt>
                <c:pt idx="1">
                  <c:v>1.8</c:v>
                </c:pt>
                <c:pt idx="2">
                  <c:v>2.1</c:v>
                </c:pt>
                <c:pt idx="3">
                  <c:v>2.2000000000000002</c:v>
                </c:pt>
                <c:pt idx="4">
                  <c:v>2.2999999999999998</c:v>
                </c:pt>
                <c:pt idx="5">
                  <c:v>2.6</c:v>
                </c:pt>
                <c:pt idx="6">
                  <c:v>2.7</c:v>
                </c:pt>
                <c:pt idx="7">
                  <c:v>3</c:v>
                </c:pt>
                <c:pt idx="8">
                  <c:v>3.2</c:v>
                </c:pt>
                <c:pt idx="9">
                  <c:v>3.3</c:v>
                </c:pt>
                <c:pt idx="10">
                  <c:v>3.5</c:v>
                </c:pt>
                <c:pt idx="11">
                  <c:v>3.6</c:v>
                </c:pt>
                <c:pt idx="12">
                  <c:v>3.6</c:v>
                </c:pt>
                <c:pt idx="13">
                  <c:v>3.6</c:v>
                </c:pt>
                <c:pt idx="14">
                  <c:v>3.6</c:v>
                </c:pt>
                <c:pt idx="15">
                  <c:v>3.6</c:v>
                </c:pt>
                <c:pt idx="16">
                  <c:v>3.6</c:v>
                </c:pt>
                <c:pt idx="17">
                  <c:v>3.5</c:v>
                </c:pt>
                <c:pt idx="18">
                  <c:v>3.5</c:v>
                </c:pt>
                <c:pt idx="19">
                  <c:v>3.6</c:v>
                </c:pt>
                <c:pt idx="20">
                  <c:v>3.6</c:v>
                </c:pt>
                <c:pt idx="21">
                  <c:v>3.5</c:v>
                </c:pt>
                <c:pt idx="22">
                  <c:v>3.6</c:v>
                </c:pt>
                <c:pt idx="23">
                  <c:v>3.6</c:v>
                </c:pt>
                <c:pt idx="24">
                  <c:v>3.7</c:v>
                </c:pt>
                <c:pt idx="25">
                  <c:v>3.7</c:v>
                </c:pt>
                <c:pt idx="26">
                  <c:v>3.7</c:v>
                </c:pt>
                <c:pt idx="27">
                  <c:v>3.7</c:v>
                </c:pt>
                <c:pt idx="28">
                  <c:v>3.7</c:v>
                </c:pt>
                <c:pt idx="29">
                  <c:v>3.6</c:v>
                </c:pt>
                <c:pt idx="30">
                  <c:v>3.6</c:v>
                </c:pt>
                <c:pt idx="31">
                  <c:v>3.6</c:v>
                </c:pt>
                <c:pt idx="32">
                  <c:v>3.6</c:v>
                </c:pt>
                <c:pt idx="33">
                  <c:v>3.6</c:v>
                </c:pt>
                <c:pt idx="34">
                  <c:v>3.5</c:v>
                </c:pt>
                <c:pt idx="35">
                  <c:v>3.5</c:v>
                </c:pt>
                <c:pt idx="36">
                  <c:v>3.5</c:v>
                </c:pt>
                <c:pt idx="37">
                  <c:v>3.5</c:v>
                </c:pt>
                <c:pt idx="38">
                  <c:v>3.6</c:v>
                </c:pt>
                <c:pt idx="39">
                  <c:v>3.6</c:v>
                </c:pt>
                <c:pt idx="40">
                  <c:v>3.6</c:v>
                </c:pt>
                <c:pt idx="41">
                  <c:v>3.6</c:v>
                </c:pt>
                <c:pt idx="42">
                  <c:v>3.6</c:v>
                </c:pt>
                <c:pt idx="43">
                  <c:v>3.7</c:v>
                </c:pt>
                <c:pt idx="44">
                  <c:v>3.7</c:v>
                </c:pt>
                <c:pt idx="45">
                  <c:v>3.7</c:v>
                </c:pt>
                <c:pt idx="46">
                  <c:v>3.7</c:v>
                </c:pt>
                <c:pt idx="47">
                  <c:v>3.6</c:v>
                </c:pt>
                <c:pt idx="48">
                  <c:v>3.6</c:v>
                </c:pt>
                <c:pt idx="49">
                  <c:v>3.6</c:v>
                </c:pt>
                <c:pt idx="50">
                  <c:v>3.5</c:v>
                </c:pt>
                <c:pt idx="51">
                  <c:v>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D60-43A0-949E-EF9B67B98D2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0"/>
        <c:overlap val="100"/>
        <c:axId val="282749712"/>
        <c:axId val="282750104"/>
      </c:barChart>
      <c:lineChart>
        <c:grouping val="standard"/>
        <c:varyColors val="0"/>
        <c:ser>
          <c:idx val="1"/>
          <c:order val="4"/>
          <c:tx>
            <c:strRef>
              <c:f>'2.1.5'!$G$9</c:f>
              <c:strCache>
                <c:ptCount val="1"/>
                <c:pt idx="0">
                  <c:v>Поточний рахунок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dLbls>
            <c:delete val="1"/>
          </c:dLbls>
          <c:cat>
            <c:strRef>
              <c:f>'2.1.5'!$H$8:$BG$8</c:f>
              <c:strCache>
                <c:ptCount val="52"/>
                <c:pt idx="0">
                  <c:v>1.15</c:v>
                </c:pt>
                <c:pt idx="8">
                  <c:v>9.15</c:v>
                </c:pt>
                <c:pt idx="16">
                  <c:v>5.16</c:v>
                </c:pt>
                <c:pt idx="24">
                  <c:v>1.17</c:v>
                </c:pt>
                <c:pt idx="32">
                  <c:v>9.17</c:v>
                </c:pt>
                <c:pt idx="42">
                  <c:v>7.18</c:v>
                </c:pt>
                <c:pt idx="51">
                  <c:v>4.19</c:v>
                </c:pt>
              </c:strCache>
            </c:strRef>
          </c:cat>
          <c:val>
            <c:numRef>
              <c:f>'2.1.5'!$H$9:$BG$9</c:f>
              <c:numCache>
                <c:formatCode>General</c:formatCode>
                <c:ptCount val="52"/>
                <c:pt idx="0">
                  <c:v>-4.3</c:v>
                </c:pt>
                <c:pt idx="1">
                  <c:v>-4.3</c:v>
                </c:pt>
                <c:pt idx="2">
                  <c:v>-3.4</c:v>
                </c:pt>
                <c:pt idx="3">
                  <c:v>-3.2</c:v>
                </c:pt>
                <c:pt idx="4">
                  <c:v>-2.8</c:v>
                </c:pt>
                <c:pt idx="5">
                  <c:v>-1.8</c:v>
                </c:pt>
                <c:pt idx="6">
                  <c:v>-1.4</c:v>
                </c:pt>
                <c:pt idx="7">
                  <c:v>-1.1000000000000001</c:v>
                </c:pt>
                <c:pt idx="8">
                  <c:v>0.1</c:v>
                </c:pt>
                <c:pt idx="9">
                  <c:v>0.2</c:v>
                </c:pt>
                <c:pt idx="10">
                  <c:v>0.4</c:v>
                </c:pt>
                <c:pt idx="11">
                  <c:v>1.6</c:v>
                </c:pt>
                <c:pt idx="12">
                  <c:v>1.6</c:v>
                </c:pt>
                <c:pt idx="13">
                  <c:v>1.5</c:v>
                </c:pt>
                <c:pt idx="14">
                  <c:v>0.6</c:v>
                </c:pt>
                <c:pt idx="15">
                  <c:v>0.8</c:v>
                </c:pt>
                <c:pt idx="16">
                  <c:v>1.2</c:v>
                </c:pt>
                <c:pt idx="17">
                  <c:v>0.9</c:v>
                </c:pt>
                <c:pt idx="18">
                  <c:v>0.5</c:v>
                </c:pt>
                <c:pt idx="19">
                  <c:v>0</c:v>
                </c:pt>
                <c:pt idx="20">
                  <c:v>-1.1000000000000001</c:v>
                </c:pt>
                <c:pt idx="21">
                  <c:v>-0.7</c:v>
                </c:pt>
                <c:pt idx="22">
                  <c:v>-0.6</c:v>
                </c:pt>
                <c:pt idx="23">
                  <c:v>-1.3</c:v>
                </c:pt>
                <c:pt idx="24">
                  <c:v>-0.8</c:v>
                </c:pt>
                <c:pt idx="25">
                  <c:v>-0.6</c:v>
                </c:pt>
                <c:pt idx="26">
                  <c:v>-0.6</c:v>
                </c:pt>
                <c:pt idx="27">
                  <c:v>-0.8</c:v>
                </c:pt>
                <c:pt idx="28">
                  <c:v>-1.3</c:v>
                </c:pt>
                <c:pt idx="29">
                  <c:v>-1.5</c:v>
                </c:pt>
                <c:pt idx="30">
                  <c:v>-1.6</c:v>
                </c:pt>
                <c:pt idx="31">
                  <c:v>-1.4</c:v>
                </c:pt>
                <c:pt idx="32">
                  <c:v>-1.3</c:v>
                </c:pt>
                <c:pt idx="33">
                  <c:v>-1.6</c:v>
                </c:pt>
                <c:pt idx="34">
                  <c:v>-1.6</c:v>
                </c:pt>
                <c:pt idx="35">
                  <c:v>-2.1</c:v>
                </c:pt>
                <c:pt idx="36">
                  <c:v>-2.2000000000000002</c:v>
                </c:pt>
                <c:pt idx="37">
                  <c:v>-2.1</c:v>
                </c:pt>
                <c:pt idx="38">
                  <c:v>-2.2999999999999998</c:v>
                </c:pt>
                <c:pt idx="39">
                  <c:v>-2.2999999999999998</c:v>
                </c:pt>
                <c:pt idx="40">
                  <c:v>-2.4</c:v>
                </c:pt>
                <c:pt idx="41">
                  <c:v>-2.6</c:v>
                </c:pt>
                <c:pt idx="42">
                  <c:v>-3.3</c:v>
                </c:pt>
                <c:pt idx="43">
                  <c:v>-3.6</c:v>
                </c:pt>
                <c:pt idx="44">
                  <c:v>-4.4000000000000004</c:v>
                </c:pt>
                <c:pt idx="45">
                  <c:v>-4.9000000000000004</c:v>
                </c:pt>
                <c:pt idx="46">
                  <c:v>-5.0999999999999996</c:v>
                </c:pt>
                <c:pt idx="47">
                  <c:v>-4.5</c:v>
                </c:pt>
                <c:pt idx="48">
                  <c:v>-4.0999999999999996</c:v>
                </c:pt>
                <c:pt idx="49">
                  <c:v>-4.5</c:v>
                </c:pt>
                <c:pt idx="50">
                  <c:v>-4.4000000000000004</c:v>
                </c:pt>
                <c:pt idx="51">
                  <c:v>-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D60-43A0-949E-EF9B67B98D2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82749712"/>
        <c:axId val="282750104"/>
      </c:lineChart>
      <c:lineChart>
        <c:grouping val="standard"/>
        <c:varyColors val="0"/>
        <c:ser>
          <c:idx val="0"/>
          <c:order val="5"/>
          <c:tx>
            <c:strRef>
              <c:f>'2.1.5'!$G$14</c:f>
              <c:strCache>
                <c:ptCount val="1"/>
                <c:pt idx="0">
                  <c:v>Поточ. рах., % ВВП (п. ш.)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dLbls>
            <c:delete val="1"/>
          </c:dLbls>
          <c:cat>
            <c:strRef>
              <c:f>'2.1.5'!$H$8:$BG$8</c:f>
              <c:strCache>
                <c:ptCount val="52"/>
                <c:pt idx="0">
                  <c:v>1.15</c:v>
                </c:pt>
                <c:pt idx="8">
                  <c:v>9.15</c:v>
                </c:pt>
                <c:pt idx="16">
                  <c:v>5.16</c:v>
                </c:pt>
                <c:pt idx="24">
                  <c:v>1.17</c:v>
                </c:pt>
                <c:pt idx="32">
                  <c:v>9.17</c:v>
                </c:pt>
                <c:pt idx="42">
                  <c:v>7.18</c:v>
                </c:pt>
                <c:pt idx="51">
                  <c:v>4.19</c:v>
                </c:pt>
              </c:strCache>
            </c:strRef>
          </c:cat>
          <c:val>
            <c:numRef>
              <c:f>'2.1.5'!$H$14:$BG$14</c:f>
              <c:numCache>
                <c:formatCode>0.0%</c:formatCode>
                <c:ptCount val="52"/>
                <c:pt idx="0">
                  <c:v>-3.2000000000000001E-2</c:v>
                </c:pt>
                <c:pt idx="1">
                  <c:v>-3.2000000000000001E-2</c:v>
                </c:pt>
                <c:pt idx="2">
                  <c:v>-2.5000000000000001E-2</c:v>
                </c:pt>
                <c:pt idx="3">
                  <c:v>-2.8000000000000001E-2</c:v>
                </c:pt>
                <c:pt idx="4">
                  <c:v>-2.4E-2</c:v>
                </c:pt>
                <c:pt idx="5">
                  <c:v>-1.6E-2</c:v>
                </c:pt>
                <c:pt idx="6">
                  <c:v>-1.2999999999999999E-2</c:v>
                </c:pt>
                <c:pt idx="7">
                  <c:v>-0.01</c:v>
                </c:pt>
                <c:pt idx="8">
                  <c:v>1E-3</c:v>
                </c:pt>
                <c:pt idx="9">
                  <c:v>2E-3</c:v>
                </c:pt>
                <c:pt idx="10">
                  <c:v>4.0000000000000001E-3</c:v>
                </c:pt>
                <c:pt idx="11">
                  <c:v>1.7000000000000001E-2</c:v>
                </c:pt>
                <c:pt idx="12">
                  <c:v>1.7000000000000001E-2</c:v>
                </c:pt>
                <c:pt idx="13">
                  <c:v>1.6E-2</c:v>
                </c:pt>
                <c:pt idx="14">
                  <c:v>7.0000000000000001E-3</c:v>
                </c:pt>
                <c:pt idx="15">
                  <c:v>8.9999999999999993E-3</c:v>
                </c:pt>
                <c:pt idx="16">
                  <c:v>1.2999999999999999E-2</c:v>
                </c:pt>
                <c:pt idx="17">
                  <c:v>0.01</c:v>
                </c:pt>
                <c:pt idx="18">
                  <c:v>5.0000000000000001E-3</c:v>
                </c:pt>
                <c:pt idx="19">
                  <c:v>0</c:v>
                </c:pt>
                <c:pt idx="20">
                  <c:v>-1.2E-2</c:v>
                </c:pt>
                <c:pt idx="21">
                  <c:v>-8.0000000000000002E-3</c:v>
                </c:pt>
                <c:pt idx="22">
                  <c:v>-7.0000000000000001E-3</c:v>
                </c:pt>
                <c:pt idx="23">
                  <c:v>-1.4999999999999999E-2</c:v>
                </c:pt>
                <c:pt idx="24">
                  <c:v>-8.9999999999999993E-3</c:v>
                </c:pt>
                <c:pt idx="25">
                  <c:v>-7.0000000000000001E-3</c:v>
                </c:pt>
                <c:pt idx="26">
                  <c:v>-7.0000000000000001E-3</c:v>
                </c:pt>
                <c:pt idx="27">
                  <c:v>-8.0000000000000002E-3</c:v>
                </c:pt>
                <c:pt idx="28">
                  <c:v>-1.2999999999999999E-2</c:v>
                </c:pt>
                <c:pt idx="29">
                  <c:v>-1.4999999999999999E-2</c:v>
                </c:pt>
                <c:pt idx="30">
                  <c:v>-1.6E-2</c:v>
                </c:pt>
                <c:pt idx="31">
                  <c:v>-1.4E-2</c:v>
                </c:pt>
                <c:pt idx="32">
                  <c:v>-1.2999999999999999E-2</c:v>
                </c:pt>
                <c:pt idx="33">
                  <c:v>-1.4999999999999999E-2</c:v>
                </c:pt>
                <c:pt idx="34">
                  <c:v>-1.4999999999999999E-2</c:v>
                </c:pt>
                <c:pt idx="35">
                  <c:v>-1.9E-2</c:v>
                </c:pt>
                <c:pt idx="36">
                  <c:v>-0.02</c:v>
                </c:pt>
                <c:pt idx="37">
                  <c:v>-1.7999999999999999E-2</c:v>
                </c:pt>
                <c:pt idx="38">
                  <c:v>-0.02</c:v>
                </c:pt>
                <c:pt idx="39">
                  <c:v>-1.9E-2</c:v>
                </c:pt>
                <c:pt idx="40">
                  <c:v>-0.02</c:v>
                </c:pt>
                <c:pt idx="41">
                  <c:v>-2.1999999999999999E-2</c:v>
                </c:pt>
                <c:pt idx="42">
                  <c:v>-2.7E-2</c:v>
                </c:pt>
                <c:pt idx="43">
                  <c:v>-2.9000000000000001E-2</c:v>
                </c:pt>
                <c:pt idx="44">
                  <c:v>-3.5999999999999997E-2</c:v>
                </c:pt>
                <c:pt idx="45">
                  <c:v>-3.9E-2</c:v>
                </c:pt>
                <c:pt idx="46">
                  <c:v>-4.1000000000000002E-2</c:v>
                </c:pt>
                <c:pt idx="47">
                  <c:v>-3.5999999999999997E-2</c:v>
                </c:pt>
                <c:pt idx="48">
                  <c:v>-3.2000000000000001E-2</c:v>
                </c:pt>
                <c:pt idx="49">
                  <c:v>-3.5000000000000003E-2</c:v>
                </c:pt>
                <c:pt idx="50">
                  <c:v>-3.3000000000000002E-2</c:v>
                </c:pt>
                <c:pt idx="51">
                  <c:v>-3.40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D60-43A0-949E-EF9B67B98D2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82750888"/>
        <c:axId val="282750496"/>
      </c:lineChart>
      <c:catAx>
        <c:axId val="282749712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2750104"/>
        <c:crossesAt val="-15"/>
        <c:auto val="0"/>
        <c:lblAlgn val="ctr"/>
        <c:lblOffset val="100"/>
        <c:tickLblSkip val="1"/>
        <c:tickMarkSkip val="4"/>
        <c:noMultiLvlLbl val="0"/>
      </c:catAx>
      <c:valAx>
        <c:axId val="282750104"/>
        <c:scaling>
          <c:orientation val="minMax"/>
          <c:max val="9"/>
          <c:min val="-1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2749712"/>
        <c:crosses val="autoZero"/>
        <c:crossBetween val="between"/>
        <c:majorUnit val="3"/>
      </c:valAx>
      <c:valAx>
        <c:axId val="282750496"/>
        <c:scaling>
          <c:orientation val="minMax"/>
          <c:max val="3.0000000000000006E-2"/>
          <c:min val="-5.000000000000001E-2"/>
        </c:scaling>
        <c:delete val="0"/>
        <c:axPos val="r"/>
        <c:numFmt formatCode="0%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2750888"/>
        <c:crosses val="max"/>
        <c:crossBetween val="between"/>
        <c:majorUnit val="1.0000000000000002E-2"/>
      </c:valAx>
      <c:catAx>
        <c:axId val="2827508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275049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4589350060056068"/>
          <c:w val="1"/>
          <c:h val="0.1525423728813559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2598870056497175E-2"/>
          <c:w val="0.9458333333333333"/>
          <c:h val="0.79661016949152541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2.1.5'!$F$10</c:f>
              <c:strCache>
                <c:ptCount val="1"/>
                <c:pt idx="0">
                  <c:v>Good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2.1.5'!$H$8:$BG$8</c:f>
              <c:strCache>
                <c:ptCount val="52"/>
                <c:pt idx="0">
                  <c:v>1.15</c:v>
                </c:pt>
                <c:pt idx="8">
                  <c:v>9.15</c:v>
                </c:pt>
                <c:pt idx="16">
                  <c:v>5.16</c:v>
                </c:pt>
                <c:pt idx="24">
                  <c:v>1.17</c:v>
                </c:pt>
                <c:pt idx="32">
                  <c:v>9.17</c:v>
                </c:pt>
                <c:pt idx="42">
                  <c:v>7.18</c:v>
                </c:pt>
                <c:pt idx="51">
                  <c:v>4.19</c:v>
                </c:pt>
              </c:strCache>
            </c:strRef>
          </c:cat>
          <c:val>
            <c:numRef>
              <c:f>'2.1.5'!$H$10:$BG$10</c:f>
              <c:numCache>
                <c:formatCode>General</c:formatCode>
                <c:ptCount val="52"/>
                <c:pt idx="0">
                  <c:v>-6.8</c:v>
                </c:pt>
                <c:pt idx="1">
                  <c:v>-6.5</c:v>
                </c:pt>
                <c:pt idx="2">
                  <c:v>-6.1</c:v>
                </c:pt>
                <c:pt idx="3">
                  <c:v>-6.1</c:v>
                </c:pt>
                <c:pt idx="4">
                  <c:v>-5.8</c:v>
                </c:pt>
                <c:pt idx="5">
                  <c:v>-5.4</c:v>
                </c:pt>
                <c:pt idx="6">
                  <c:v>-5.3</c:v>
                </c:pt>
                <c:pt idx="7">
                  <c:v>-5.3</c:v>
                </c:pt>
                <c:pt idx="8">
                  <c:v>-4.7</c:v>
                </c:pt>
                <c:pt idx="9">
                  <c:v>-4.5999999999999996</c:v>
                </c:pt>
                <c:pt idx="10">
                  <c:v>-4.5</c:v>
                </c:pt>
                <c:pt idx="11">
                  <c:v>-3.5</c:v>
                </c:pt>
                <c:pt idx="12">
                  <c:v>-3.6</c:v>
                </c:pt>
                <c:pt idx="13">
                  <c:v>-3.8</c:v>
                </c:pt>
                <c:pt idx="14">
                  <c:v>-4.2</c:v>
                </c:pt>
                <c:pt idx="15">
                  <c:v>-4.3</c:v>
                </c:pt>
                <c:pt idx="16">
                  <c:v>-4.2</c:v>
                </c:pt>
                <c:pt idx="17">
                  <c:v>-4.4000000000000004</c:v>
                </c:pt>
                <c:pt idx="18">
                  <c:v>-4.8</c:v>
                </c:pt>
                <c:pt idx="19">
                  <c:v>-5.4</c:v>
                </c:pt>
                <c:pt idx="20">
                  <c:v>-5.8</c:v>
                </c:pt>
                <c:pt idx="21">
                  <c:v>-5.8</c:v>
                </c:pt>
                <c:pt idx="22">
                  <c:v>-6</c:v>
                </c:pt>
                <c:pt idx="23">
                  <c:v>-6.9</c:v>
                </c:pt>
                <c:pt idx="24">
                  <c:v>-6.6</c:v>
                </c:pt>
                <c:pt idx="25">
                  <c:v>-6.5</c:v>
                </c:pt>
                <c:pt idx="26">
                  <c:v>-6.5</c:v>
                </c:pt>
                <c:pt idx="27">
                  <c:v>-6.6</c:v>
                </c:pt>
                <c:pt idx="28">
                  <c:v>-7.2</c:v>
                </c:pt>
                <c:pt idx="29">
                  <c:v>-7.7</c:v>
                </c:pt>
                <c:pt idx="30">
                  <c:v>-8.1999999999999993</c:v>
                </c:pt>
                <c:pt idx="31">
                  <c:v>-8.1999999999999993</c:v>
                </c:pt>
                <c:pt idx="32">
                  <c:v>-8.4</c:v>
                </c:pt>
                <c:pt idx="33">
                  <c:v>-8.8000000000000007</c:v>
                </c:pt>
                <c:pt idx="34">
                  <c:v>-9</c:v>
                </c:pt>
                <c:pt idx="35">
                  <c:v>-9.4</c:v>
                </c:pt>
                <c:pt idx="36">
                  <c:v>-9.6999999999999993</c:v>
                </c:pt>
                <c:pt idx="37">
                  <c:v>-9.6999999999999993</c:v>
                </c:pt>
                <c:pt idx="38">
                  <c:v>-10</c:v>
                </c:pt>
                <c:pt idx="39">
                  <c:v>-10</c:v>
                </c:pt>
                <c:pt idx="40">
                  <c:v>-10.3</c:v>
                </c:pt>
                <c:pt idx="41">
                  <c:v>-10.3</c:v>
                </c:pt>
                <c:pt idx="42">
                  <c:v>-10.9</c:v>
                </c:pt>
                <c:pt idx="43">
                  <c:v>-11.2</c:v>
                </c:pt>
                <c:pt idx="44">
                  <c:v>-12</c:v>
                </c:pt>
                <c:pt idx="45">
                  <c:v>-12.6</c:v>
                </c:pt>
                <c:pt idx="46">
                  <c:v>-12.8</c:v>
                </c:pt>
                <c:pt idx="47">
                  <c:v>-12.6</c:v>
                </c:pt>
                <c:pt idx="48">
                  <c:v>-12.3</c:v>
                </c:pt>
                <c:pt idx="49">
                  <c:v>-12.7</c:v>
                </c:pt>
                <c:pt idx="50">
                  <c:v>-12.6</c:v>
                </c:pt>
                <c:pt idx="51">
                  <c:v>-1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73-4859-ABF9-758DD0BDC237}"/>
            </c:ext>
          </c:extLst>
        </c:ser>
        <c:ser>
          <c:idx val="3"/>
          <c:order val="1"/>
          <c:tx>
            <c:strRef>
              <c:f>'2.1.5'!$F$11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2.1.5'!$H$8:$BG$8</c:f>
              <c:strCache>
                <c:ptCount val="52"/>
                <c:pt idx="0">
                  <c:v>1.15</c:v>
                </c:pt>
                <c:pt idx="8">
                  <c:v>9.15</c:v>
                </c:pt>
                <c:pt idx="16">
                  <c:v>5.16</c:v>
                </c:pt>
                <c:pt idx="24">
                  <c:v>1.17</c:v>
                </c:pt>
                <c:pt idx="32">
                  <c:v>9.17</c:v>
                </c:pt>
                <c:pt idx="42">
                  <c:v>7.18</c:v>
                </c:pt>
                <c:pt idx="51">
                  <c:v>4.19</c:v>
                </c:pt>
              </c:strCache>
            </c:strRef>
          </c:cat>
          <c:val>
            <c:numRef>
              <c:f>'2.1.5'!$H$11:$BG$11</c:f>
              <c:numCache>
                <c:formatCode>General</c:formatCode>
                <c:ptCount val="52"/>
                <c:pt idx="0">
                  <c:v>2.4</c:v>
                </c:pt>
                <c:pt idx="1">
                  <c:v>2.1</c:v>
                </c:pt>
                <c:pt idx="2">
                  <c:v>2.1</c:v>
                </c:pt>
                <c:pt idx="3">
                  <c:v>2</c:v>
                </c:pt>
                <c:pt idx="4">
                  <c:v>1.9</c:v>
                </c:pt>
                <c:pt idx="5">
                  <c:v>1.9</c:v>
                </c:pt>
                <c:pt idx="6">
                  <c:v>1.8</c:v>
                </c:pt>
                <c:pt idx="7">
                  <c:v>1.6</c:v>
                </c:pt>
                <c:pt idx="8">
                  <c:v>1.5</c:v>
                </c:pt>
                <c:pt idx="9">
                  <c:v>1.4</c:v>
                </c:pt>
                <c:pt idx="10">
                  <c:v>1.3</c:v>
                </c:pt>
                <c:pt idx="11">
                  <c:v>1.1000000000000001</c:v>
                </c:pt>
                <c:pt idx="12">
                  <c:v>0.9</c:v>
                </c:pt>
                <c:pt idx="13">
                  <c:v>0.9</c:v>
                </c:pt>
                <c:pt idx="14">
                  <c:v>0.8</c:v>
                </c:pt>
                <c:pt idx="15">
                  <c:v>0.7</c:v>
                </c:pt>
                <c:pt idx="16">
                  <c:v>0.7</c:v>
                </c:pt>
                <c:pt idx="17">
                  <c:v>0.6</c:v>
                </c:pt>
                <c:pt idx="18">
                  <c:v>0.5</c:v>
                </c:pt>
                <c:pt idx="19">
                  <c:v>0.4</c:v>
                </c:pt>
                <c:pt idx="20">
                  <c:v>0.3</c:v>
                </c:pt>
                <c:pt idx="21">
                  <c:v>0.4</c:v>
                </c:pt>
                <c:pt idx="22">
                  <c:v>0.4</c:v>
                </c:pt>
                <c:pt idx="23">
                  <c:v>0.5</c:v>
                </c:pt>
                <c:pt idx="24">
                  <c:v>0.5</c:v>
                </c:pt>
                <c:pt idx="25">
                  <c:v>0.5</c:v>
                </c:pt>
                <c:pt idx="26">
                  <c:v>0.4</c:v>
                </c:pt>
                <c:pt idx="27">
                  <c:v>0.4</c:v>
                </c:pt>
                <c:pt idx="28">
                  <c:v>0.4</c:v>
                </c:pt>
                <c:pt idx="29">
                  <c:v>0.5</c:v>
                </c:pt>
                <c:pt idx="30">
                  <c:v>0.7</c:v>
                </c:pt>
                <c:pt idx="31">
                  <c:v>0.7</c:v>
                </c:pt>
                <c:pt idx="32">
                  <c:v>0.8</c:v>
                </c:pt>
                <c:pt idx="33">
                  <c:v>0.8</c:v>
                </c:pt>
                <c:pt idx="34">
                  <c:v>0.8</c:v>
                </c:pt>
                <c:pt idx="35">
                  <c:v>0.8</c:v>
                </c:pt>
                <c:pt idx="36">
                  <c:v>0.7</c:v>
                </c:pt>
                <c:pt idx="37">
                  <c:v>0.7</c:v>
                </c:pt>
                <c:pt idx="38">
                  <c:v>0.8</c:v>
                </c:pt>
                <c:pt idx="39">
                  <c:v>0.9</c:v>
                </c:pt>
                <c:pt idx="40">
                  <c:v>0.9</c:v>
                </c:pt>
                <c:pt idx="41">
                  <c:v>0.9</c:v>
                </c:pt>
                <c:pt idx="42">
                  <c:v>1</c:v>
                </c:pt>
                <c:pt idx="43">
                  <c:v>1.1000000000000001</c:v>
                </c:pt>
                <c:pt idx="44">
                  <c:v>1.1000000000000001</c:v>
                </c:pt>
                <c:pt idx="45">
                  <c:v>1.1000000000000001</c:v>
                </c:pt>
                <c:pt idx="46">
                  <c:v>1.2</c:v>
                </c:pt>
                <c:pt idx="47">
                  <c:v>1.4</c:v>
                </c:pt>
                <c:pt idx="48">
                  <c:v>1.5</c:v>
                </c:pt>
                <c:pt idx="49">
                  <c:v>1.4</c:v>
                </c:pt>
                <c:pt idx="50">
                  <c:v>1.4</c:v>
                </c:pt>
                <c:pt idx="51">
                  <c:v>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73-4859-ABF9-758DD0BDC237}"/>
            </c:ext>
          </c:extLst>
        </c:ser>
        <c:ser>
          <c:idx val="4"/>
          <c:order val="2"/>
          <c:tx>
            <c:strRef>
              <c:f>'2.1.5'!$F$12</c:f>
              <c:strCache>
                <c:ptCount val="1"/>
                <c:pt idx="0">
                  <c:v>Primary income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2.1.5'!$H$8:$BG$8</c:f>
              <c:strCache>
                <c:ptCount val="52"/>
                <c:pt idx="0">
                  <c:v>1.15</c:v>
                </c:pt>
                <c:pt idx="8">
                  <c:v>9.15</c:v>
                </c:pt>
                <c:pt idx="16">
                  <c:v>5.16</c:v>
                </c:pt>
                <c:pt idx="24">
                  <c:v>1.17</c:v>
                </c:pt>
                <c:pt idx="32">
                  <c:v>9.17</c:v>
                </c:pt>
                <c:pt idx="42">
                  <c:v>7.18</c:v>
                </c:pt>
                <c:pt idx="51">
                  <c:v>4.19</c:v>
                </c:pt>
              </c:strCache>
            </c:strRef>
          </c:cat>
          <c:val>
            <c:numRef>
              <c:f>'2.1.5'!$H$12:$BG$12</c:f>
              <c:numCache>
                <c:formatCode>General</c:formatCode>
                <c:ptCount val="52"/>
                <c:pt idx="0">
                  <c:v>-1.6</c:v>
                </c:pt>
                <c:pt idx="1">
                  <c:v>-1.7</c:v>
                </c:pt>
                <c:pt idx="2">
                  <c:v>-1.5</c:v>
                </c:pt>
                <c:pt idx="3">
                  <c:v>-1.4</c:v>
                </c:pt>
                <c:pt idx="4">
                  <c:v>-1.2</c:v>
                </c:pt>
                <c:pt idx="5">
                  <c:v>-0.9</c:v>
                </c:pt>
                <c:pt idx="6">
                  <c:v>-0.5</c:v>
                </c:pt>
                <c:pt idx="7">
                  <c:v>-0.3</c:v>
                </c:pt>
                <c:pt idx="8">
                  <c:v>0.1</c:v>
                </c:pt>
                <c:pt idx="9">
                  <c:v>0.2</c:v>
                </c:pt>
                <c:pt idx="10">
                  <c:v>0.2</c:v>
                </c:pt>
                <c:pt idx="11">
                  <c:v>0.4</c:v>
                </c:pt>
                <c:pt idx="12">
                  <c:v>0.6</c:v>
                </c:pt>
                <c:pt idx="13">
                  <c:v>0.7</c:v>
                </c:pt>
                <c:pt idx="14">
                  <c:v>0.5</c:v>
                </c:pt>
                <c:pt idx="15">
                  <c:v>0.8</c:v>
                </c:pt>
                <c:pt idx="16">
                  <c:v>1</c:v>
                </c:pt>
                <c:pt idx="17">
                  <c:v>1.2</c:v>
                </c:pt>
                <c:pt idx="18">
                  <c:v>1.3</c:v>
                </c:pt>
                <c:pt idx="19">
                  <c:v>1.4</c:v>
                </c:pt>
                <c:pt idx="20">
                  <c:v>0.9</c:v>
                </c:pt>
                <c:pt idx="21">
                  <c:v>1.2</c:v>
                </c:pt>
                <c:pt idx="22">
                  <c:v>1.4</c:v>
                </c:pt>
                <c:pt idx="23">
                  <c:v>1.5</c:v>
                </c:pt>
                <c:pt idx="24">
                  <c:v>1.6</c:v>
                </c:pt>
                <c:pt idx="25">
                  <c:v>1.7</c:v>
                </c:pt>
                <c:pt idx="26">
                  <c:v>1.7</c:v>
                </c:pt>
                <c:pt idx="27">
                  <c:v>1.7</c:v>
                </c:pt>
                <c:pt idx="28">
                  <c:v>1.8</c:v>
                </c:pt>
                <c:pt idx="29">
                  <c:v>2</c:v>
                </c:pt>
                <c:pt idx="30">
                  <c:v>2.2999999999999998</c:v>
                </c:pt>
                <c:pt idx="31">
                  <c:v>2.5</c:v>
                </c:pt>
                <c:pt idx="32">
                  <c:v>2.7</c:v>
                </c:pt>
                <c:pt idx="33">
                  <c:v>2.9</c:v>
                </c:pt>
                <c:pt idx="34">
                  <c:v>3.1</c:v>
                </c:pt>
                <c:pt idx="35">
                  <c:v>3</c:v>
                </c:pt>
                <c:pt idx="36">
                  <c:v>3.2</c:v>
                </c:pt>
                <c:pt idx="37">
                  <c:v>3.4</c:v>
                </c:pt>
                <c:pt idx="38">
                  <c:v>3.4</c:v>
                </c:pt>
                <c:pt idx="39">
                  <c:v>3.3</c:v>
                </c:pt>
                <c:pt idx="40">
                  <c:v>3.3</c:v>
                </c:pt>
                <c:pt idx="41">
                  <c:v>3.2</c:v>
                </c:pt>
                <c:pt idx="42">
                  <c:v>3.1</c:v>
                </c:pt>
                <c:pt idx="43">
                  <c:v>2.9</c:v>
                </c:pt>
                <c:pt idx="44">
                  <c:v>2.8</c:v>
                </c:pt>
                <c:pt idx="45">
                  <c:v>2.8</c:v>
                </c:pt>
                <c:pt idx="46">
                  <c:v>2.8</c:v>
                </c:pt>
                <c:pt idx="47">
                  <c:v>3</c:v>
                </c:pt>
                <c:pt idx="48">
                  <c:v>3.1</c:v>
                </c:pt>
                <c:pt idx="49">
                  <c:v>3.2</c:v>
                </c:pt>
                <c:pt idx="50">
                  <c:v>3.4</c:v>
                </c:pt>
                <c:pt idx="51">
                  <c:v>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73-4859-ABF9-758DD0BDC237}"/>
            </c:ext>
          </c:extLst>
        </c:ser>
        <c:ser>
          <c:idx val="5"/>
          <c:order val="3"/>
          <c:tx>
            <c:strRef>
              <c:f>'2.1.5'!$F$13</c:f>
              <c:strCache>
                <c:ptCount val="1"/>
                <c:pt idx="0">
                  <c:v>Secondary income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2.1.5'!$H$8:$BG$8</c:f>
              <c:strCache>
                <c:ptCount val="52"/>
                <c:pt idx="0">
                  <c:v>1.15</c:v>
                </c:pt>
                <c:pt idx="8">
                  <c:v>9.15</c:v>
                </c:pt>
                <c:pt idx="16">
                  <c:v>5.16</c:v>
                </c:pt>
                <c:pt idx="24">
                  <c:v>1.17</c:v>
                </c:pt>
                <c:pt idx="32">
                  <c:v>9.17</c:v>
                </c:pt>
                <c:pt idx="42">
                  <c:v>7.18</c:v>
                </c:pt>
                <c:pt idx="51">
                  <c:v>4.19</c:v>
                </c:pt>
              </c:strCache>
            </c:strRef>
          </c:cat>
          <c:val>
            <c:numRef>
              <c:f>'2.1.5'!$H$13:$BG$13</c:f>
              <c:numCache>
                <c:formatCode>General</c:formatCode>
                <c:ptCount val="52"/>
                <c:pt idx="0">
                  <c:v>1.6</c:v>
                </c:pt>
                <c:pt idx="1">
                  <c:v>1.8</c:v>
                </c:pt>
                <c:pt idx="2">
                  <c:v>2.1</c:v>
                </c:pt>
                <c:pt idx="3">
                  <c:v>2.2000000000000002</c:v>
                </c:pt>
                <c:pt idx="4">
                  <c:v>2.2999999999999998</c:v>
                </c:pt>
                <c:pt idx="5">
                  <c:v>2.6</c:v>
                </c:pt>
                <c:pt idx="6">
                  <c:v>2.7</c:v>
                </c:pt>
                <c:pt idx="7">
                  <c:v>3</c:v>
                </c:pt>
                <c:pt idx="8">
                  <c:v>3.2</c:v>
                </c:pt>
                <c:pt idx="9">
                  <c:v>3.3</c:v>
                </c:pt>
                <c:pt idx="10">
                  <c:v>3.5</c:v>
                </c:pt>
                <c:pt idx="11">
                  <c:v>3.6</c:v>
                </c:pt>
                <c:pt idx="12">
                  <c:v>3.6</c:v>
                </c:pt>
                <c:pt idx="13">
                  <c:v>3.6</c:v>
                </c:pt>
                <c:pt idx="14">
                  <c:v>3.6</c:v>
                </c:pt>
                <c:pt idx="15">
                  <c:v>3.6</c:v>
                </c:pt>
                <c:pt idx="16">
                  <c:v>3.6</c:v>
                </c:pt>
                <c:pt idx="17">
                  <c:v>3.5</c:v>
                </c:pt>
                <c:pt idx="18">
                  <c:v>3.5</c:v>
                </c:pt>
                <c:pt idx="19">
                  <c:v>3.6</c:v>
                </c:pt>
                <c:pt idx="20">
                  <c:v>3.6</c:v>
                </c:pt>
                <c:pt idx="21">
                  <c:v>3.5</c:v>
                </c:pt>
                <c:pt idx="22">
                  <c:v>3.6</c:v>
                </c:pt>
                <c:pt idx="23">
                  <c:v>3.6</c:v>
                </c:pt>
                <c:pt idx="24">
                  <c:v>3.7</c:v>
                </c:pt>
                <c:pt idx="25">
                  <c:v>3.7</c:v>
                </c:pt>
                <c:pt idx="26">
                  <c:v>3.7</c:v>
                </c:pt>
                <c:pt idx="27">
                  <c:v>3.7</c:v>
                </c:pt>
                <c:pt idx="28">
                  <c:v>3.7</c:v>
                </c:pt>
                <c:pt idx="29">
                  <c:v>3.6</c:v>
                </c:pt>
                <c:pt idx="30">
                  <c:v>3.6</c:v>
                </c:pt>
                <c:pt idx="31">
                  <c:v>3.6</c:v>
                </c:pt>
                <c:pt idx="32">
                  <c:v>3.6</c:v>
                </c:pt>
                <c:pt idx="33">
                  <c:v>3.6</c:v>
                </c:pt>
                <c:pt idx="34">
                  <c:v>3.5</c:v>
                </c:pt>
                <c:pt idx="35">
                  <c:v>3.5</c:v>
                </c:pt>
                <c:pt idx="36">
                  <c:v>3.5</c:v>
                </c:pt>
                <c:pt idx="37">
                  <c:v>3.5</c:v>
                </c:pt>
                <c:pt idx="38">
                  <c:v>3.6</c:v>
                </c:pt>
                <c:pt idx="39">
                  <c:v>3.6</c:v>
                </c:pt>
                <c:pt idx="40">
                  <c:v>3.6</c:v>
                </c:pt>
                <c:pt idx="41">
                  <c:v>3.6</c:v>
                </c:pt>
                <c:pt idx="42">
                  <c:v>3.6</c:v>
                </c:pt>
                <c:pt idx="43">
                  <c:v>3.7</c:v>
                </c:pt>
                <c:pt idx="44">
                  <c:v>3.7</c:v>
                </c:pt>
                <c:pt idx="45">
                  <c:v>3.7</c:v>
                </c:pt>
                <c:pt idx="46">
                  <c:v>3.7</c:v>
                </c:pt>
                <c:pt idx="47">
                  <c:v>3.6</c:v>
                </c:pt>
                <c:pt idx="48">
                  <c:v>3.6</c:v>
                </c:pt>
                <c:pt idx="49">
                  <c:v>3.6</c:v>
                </c:pt>
                <c:pt idx="50">
                  <c:v>3.5</c:v>
                </c:pt>
                <c:pt idx="51">
                  <c:v>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B73-4859-ABF9-758DD0BDC23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0"/>
        <c:overlap val="100"/>
        <c:axId val="282751672"/>
        <c:axId val="282752064"/>
      </c:barChart>
      <c:lineChart>
        <c:grouping val="standard"/>
        <c:varyColors val="0"/>
        <c:ser>
          <c:idx val="1"/>
          <c:order val="4"/>
          <c:tx>
            <c:strRef>
              <c:f>'2.1.5'!$F$9</c:f>
              <c:strCache>
                <c:ptCount val="1"/>
                <c:pt idx="0">
                  <c:v>Current account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dLbls>
            <c:delete val="1"/>
          </c:dLbls>
          <c:cat>
            <c:strRef>
              <c:f>'2.1.5'!$H$8:$BG$8</c:f>
              <c:strCache>
                <c:ptCount val="52"/>
                <c:pt idx="0">
                  <c:v>1.15</c:v>
                </c:pt>
                <c:pt idx="8">
                  <c:v>9.15</c:v>
                </c:pt>
                <c:pt idx="16">
                  <c:v>5.16</c:v>
                </c:pt>
                <c:pt idx="24">
                  <c:v>1.17</c:v>
                </c:pt>
                <c:pt idx="32">
                  <c:v>9.17</c:v>
                </c:pt>
                <c:pt idx="42">
                  <c:v>7.18</c:v>
                </c:pt>
                <c:pt idx="51">
                  <c:v>4.19</c:v>
                </c:pt>
              </c:strCache>
            </c:strRef>
          </c:cat>
          <c:val>
            <c:numRef>
              <c:f>'2.1.5'!$H$9:$BG$9</c:f>
              <c:numCache>
                <c:formatCode>General</c:formatCode>
                <c:ptCount val="52"/>
                <c:pt idx="0">
                  <c:v>-4.3</c:v>
                </c:pt>
                <c:pt idx="1">
                  <c:v>-4.3</c:v>
                </c:pt>
                <c:pt idx="2">
                  <c:v>-3.4</c:v>
                </c:pt>
                <c:pt idx="3">
                  <c:v>-3.2</c:v>
                </c:pt>
                <c:pt idx="4">
                  <c:v>-2.8</c:v>
                </c:pt>
                <c:pt idx="5">
                  <c:v>-1.8</c:v>
                </c:pt>
                <c:pt idx="6">
                  <c:v>-1.4</c:v>
                </c:pt>
                <c:pt idx="7">
                  <c:v>-1.1000000000000001</c:v>
                </c:pt>
                <c:pt idx="8">
                  <c:v>0.1</c:v>
                </c:pt>
                <c:pt idx="9">
                  <c:v>0.2</c:v>
                </c:pt>
                <c:pt idx="10">
                  <c:v>0.4</c:v>
                </c:pt>
                <c:pt idx="11">
                  <c:v>1.6</c:v>
                </c:pt>
                <c:pt idx="12">
                  <c:v>1.6</c:v>
                </c:pt>
                <c:pt idx="13">
                  <c:v>1.5</c:v>
                </c:pt>
                <c:pt idx="14">
                  <c:v>0.6</c:v>
                </c:pt>
                <c:pt idx="15">
                  <c:v>0.8</c:v>
                </c:pt>
                <c:pt idx="16">
                  <c:v>1.2</c:v>
                </c:pt>
                <c:pt idx="17">
                  <c:v>0.9</c:v>
                </c:pt>
                <c:pt idx="18">
                  <c:v>0.5</c:v>
                </c:pt>
                <c:pt idx="19">
                  <c:v>0</c:v>
                </c:pt>
                <c:pt idx="20">
                  <c:v>-1.1000000000000001</c:v>
                </c:pt>
                <c:pt idx="21">
                  <c:v>-0.7</c:v>
                </c:pt>
                <c:pt idx="22">
                  <c:v>-0.6</c:v>
                </c:pt>
                <c:pt idx="23">
                  <c:v>-1.3</c:v>
                </c:pt>
                <c:pt idx="24">
                  <c:v>-0.8</c:v>
                </c:pt>
                <c:pt idx="25">
                  <c:v>-0.6</c:v>
                </c:pt>
                <c:pt idx="26">
                  <c:v>-0.6</c:v>
                </c:pt>
                <c:pt idx="27">
                  <c:v>-0.8</c:v>
                </c:pt>
                <c:pt idx="28">
                  <c:v>-1.3</c:v>
                </c:pt>
                <c:pt idx="29">
                  <c:v>-1.5</c:v>
                </c:pt>
                <c:pt idx="30">
                  <c:v>-1.6</c:v>
                </c:pt>
                <c:pt idx="31">
                  <c:v>-1.4</c:v>
                </c:pt>
                <c:pt idx="32">
                  <c:v>-1.3</c:v>
                </c:pt>
                <c:pt idx="33">
                  <c:v>-1.6</c:v>
                </c:pt>
                <c:pt idx="34">
                  <c:v>-1.6</c:v>
                </c:pt>
                <c:pt idx="35">
                  <c:v>-2.1</c:v>
                </c:pt>
                <c:pt idx="36">
                  <c:v>-2.2000000000000002</c:v>
                </c:pt>
                <c:pt idx="37">
                  <c:v>-2.1</c:v>
                </c:pt>
                <c:pt idx="38">
                  <c:v>-2.2999999999999998</c:v>
                </c:pt>
                <c:pt idx="39">
                  <c:v>-2.2999999999999998</c:v>
                </c:pt>
                <c:pt idx="40">
                  <c:v>-2.4</c:v>
                </c:pt>
                <c:pt idx="41">
                  <c:v>-2.6</c:v>
                </c:pt>
                <c:pt idx="42">
                  <c:v>-3.3</c:v>
                </c:pt>
                <c:pt idx="43">
                  <c:v>-3.6</c:v>
                </c:pt>
                <c:pt idx="44">
                  <c:v>-4.4000000000000004</c:v>
                </c:pt>
                <c:pt idx="45">
                  <c:v>-4.9000000000000004</c:v>
                </c:pt>
                <c:pt idx="46">
                  <c:v>-5.0999999999999996</c:v>
                </c:pt>
                <c:pt idx="47">
                  <c:v>-4.5</c:v>
                </c:pt>
                <c:pt idx="48">
                  <c:v>-4.0999999999999996</c:v>
                </c:pt>
                <c:pt idx="49">
                  <c:v>-4.5</c:v>
                </c:pt>
                <c:pt idx="50">
                  <c:v>-4.4000000000000004</c:v>
                </c:pt>
                <c:pt idx="51">
                  <c:v>-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B73-4859-ABF9-758DD0BDC23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82751672"/>
        <c:axId val="282752064"/>
      </c:lineChart>
      <c:lineChart>
        <c:grouping val="standard"/>
        <c:varyColors val="0"/>
        <c:ser>
          <c:idx val="0"/>
          <c:order val="5"/>
          <c:tx>
            <c:strRef>
              <c:f>'2.1.5'!$F$14</c:f>
              <c:strCache>
                <c:ptCount val="1"/>
                <c:pt idx="0">
                  <c:v>Curr. acc., % GDP (r.h.s.)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dLbls>
            <c:delete val="1"/>
          </c:dLbls>
          <c:cat>
            <c:strRef>
              <c:f>'2.1.5'!$H$8:$BG$8</c:f>
              <c:strCache>
                <c:ptCount val="52"/>
                <c:pt idx="0">
                  <c:v>1.15</c:v>
                </c:pt>
                <c:pt idx="8">
                  <c:v>9.15</c:v>
                </c:pt>
                <c:pt idx="16">
                  <c:v>5.16</c:v>
                </c:pt>
                <c:pt idx="24">
                  <c:v>1.17</c:v>
                </c:pt>
                <c:pt idx="32">
                  <c:v>9.17</c:v>
                </c:pt>
                <c:pt idx="42">
                  <c:v>7.18</c:v>
                </c:pt>
                <c:pt idx="51">
                  <c:v>4.19</c:v>
                </c:pt>
              </c:strCache>
            </c:strRef>
          </c:cat>
          <c:val>
            <c:numRef>
              <c:f>'2.1.5'!$H$14:$BG$14</c:f>
              <c:numCache>
                <c:formatCode>0.0%</c:formatCode>
                <c:ptCount val="52"/>
                <c:pt idx="0">
                  <c:v>-3.2000000000000001E-2</c:v>
                </c:pt>
                <c:pt idx="1">
                  <c:v>-3.2000000000000001E-2</c:v>
                </c:pt>
                <c:pt idx="2">
                  <c:v>-2.5000000000000001E-2</c:v>
                </c:pt>
                <c:pt idx="3">
                  <c:v>-2.8000000000000001E-2</c:v>
                </c:pt>
                <c:pt idx="4">
                  <c:v>-2.4E-2</c:v>
                </c:pt>
                <c:pt idx="5">
                  <c:v>-1.6E-2</c:v>
                </c:pt>
                <c:pt idx="6">
                  <c:v>-1.2999999999999999E-2</c:v>
                </c:pt>
                <c:pt idx="7">
                  <c:v>-0.01</c:v>
                </c:pt>
                <c:pt idx="8">
                  <c:v>1E-3</c:v>
                </c:pt>
                <c:pt idx="9">
                  <c:v>2E-3</c:v>
                </c:pt>
                <c:pt idx="10">
                  <c:v>4.0000000000000001E-3</c:v>
                </c:pt>
                <c:pt idx="11">
                  <c:v>1.7000000000000001E-2</c:v>
                </c:pt>
                <c:pt idx="12">
                  <c:v>1.7000000000000001E-2</c:v>
                </c:pt>
                <c:pt idx="13">
                  <c:v>1.6E-2</c:v>
                </c:pt>
                <c:pt idx="14">
                  <c:v>7.0000000000000001E-3</c:v>
                </c:pt>
                <c:pt idx="15">
                  <c:v>8.9999999999999993E-3</c:v>
                </c:pt>
                <c:pt idx="16">
                  <c:v>1.2999999999999999E-2</c:v>
                </c:pt>
                <c:pt idx="17">
                  <c:v>0.01</c:v>
                </c:pt>
                <c:pt idx="18">
                  <c:v>5.0000000000000001E-3</c:v>
                </c:pt>
                <c:pt idx="19">
                  <c:v>0</c:v>
                </c:pt>
                <c:pt idx="20">
                  <c:v>-1.2E-2</c:v>
                </c:pt>
                <c:pt idx="21">
                  <c:v>-8.0000000000000002E-3</c:v>
                </c:pt>
                <c:pt idx="22">
                  <c:v>-7.0000000000000001E-3</c:v>
                </c:pt>
                <c:pt idx="23">
                  <c:v>-1.4999999999999999E-2</c:v>
                </c:pt>
                <c:pt idx="24">
                  <c:v>-8.9999999999999993E-3</c:v>
                </c:pt>
                <c:pt idx="25">
                  <c:v>-7.0000000000000001E-3</c:v>
                </c:pt>
                <c:pt idx="26">
                  <c:v>-7.0000000000000001E-3</c:v>
                </c:pt>
                <c:pt idx="27">
                  <c:v>-8.0000000000000002E-3</c:v>
                </c:pt>
                <c:pt idx="28">
                  <c:v>-1.2999999999999999E-2</c:v>
                </c:pt>
                <c:pt idx="29">
                  <c:v>-1.4999999999999999E-2</c:v>
                </c:pt>
                <c:pt idx="30">
                  <c:v>-1.6E-2</c:v>
                </c:pt>
                <c:pt idx="31">
                  <c:v>-1.4E-2</c:v>
                </c:pt>
                <c:pt idx="32">
                  <c:v>-1.2999999999999999E-2</c:v>
                </c:pt>
                <c:pt idx="33">
                  <c:v>-1.4999999999999999E-2</c:v>
                </c:pt>
                <c:pt idx="34">
                  <c:v>-1.4999999999999999E-2</c:v>
                </c:pt>
                <c:pt idx="35">
                  <c:v>-1.9E-2</c:v>
                </c:pt>
                <c:pt idx="36">
                  <c:v>-0.02</c:v>
                </c:pt>
                <c:pt idx="37">
                  <c:v>-1.7999999999999999E-2</c:v>
                </c:pt>
                <c:pt idx="38">
                  <c:v>-0.02</c:v>
                </c:pt>
                <c:pt idx="39">
                  <c:v>-1.9E-2</c:v>
                </c:pt>
                <c:pt idx="40">
                  <c:v>-0.02</c:v>
                </c:pt>
                <c:pt idx="41">
                  <c:v>-2.1999999999999999E-2</c:v>
                </c:pt>
                <c:pt idx="42">
                  <c:v>-2.7E-2</c:v>
                </c:pt>
                <c:pt idx="43">
                  <c:v>-2.9000000000000001E-2</c:v>
                </c:pt>
                <c:pt idx="44">
                  <c:v>-3.5999999999999997E-2</c:v>
                </c:pt>
                <c:pt idx="45">
                  <c:v>-3.9E-2</c:v>
                </c:pt>
                <c:pt idx="46">
                  <c:v>-4.1000000000000002E-2</c:v>
                </c:pt>
                <c:pt idx="47">
                  <c:v>-3.5999999999999997E-2</c:v>
                </c:pt>
                <c:pt idx="48">
                  <c:v>-3.2000000000000001E-2</c:v>
                </c:pt>
                <c:pt idx="49">
                  <c:v>-3.5000000000000003E-2</c:v>
                </c:pt>
                <c:pt idx="50">
                  <c:v>-3.3000000000000002E-2</c:v>
                </c:pt>
                <c:pt idx="51">
                  <c:v>-3.40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B73-4859-ABF9-758DD0BDC23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85637360"/>
        <c:axId val="285636968"/>
      </c:lineChart>
      <c:catAx>
        <c:axId val="282751672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2752064"/>
        <c:crossesAt val="-15"/>
        <c:auto val="0"/>
        <c:lblAlgn val="ctr"/>
        <c:lblOffset val="100"/>
        <c:tickLblSkip val="1"/>
        <c:tickMarkSkip val="4"/>
        <c:noMultiLvlLbl val="0"/>
      </c:catAx>
      <c:valAx>
        <c:axId val="282752064"/>
        <c:scaling>
          <c:orientation val="minMax"/>
          <c:max val="9"/>
          <c:min val="-1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2751672"/>
        <c:crosses val="autoZero"/>
        <c:crossBetween val="between"/>
        <c:majorUnit val="3"/>
      </c:valAx>
      <c:valAx>
        <c:axId val="285636968"/>
        <c:scaling>
          <c:orientation val="minMax"/>
          <c:max val="3.0000000000000006E-2"/>
          <c:min val="-5.000000000000001E-2"/>
        </c:scaling>
        <c:delete val="0"/>
        <c:axPos val="r"/>
        <c:numFmt formatCode="0%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5637360"/>
        <c:crosses val="max"/>
        <c:crossBetween val="between"/>
        <c:majorUnit val="1.0000000000000002E-2"/>
      </c:valAx>
      <c:catAx>
        <c:axId val="2856373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563696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4589350060056068"/>
          <c:w val="1"/>
          <c:h val="0.1525423728813559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2598870056497175E-2"/>
          <c:w val="0.9458333333333333"/>
          <c:h val="0.7966101694915254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1.6'!$G$9</c:f>
              <c:strCache>
                <c:ptCount val="1"/>
                <c:pt idx="0">
                  <c:v>Обсяг транзиту газу для Газпрому, млрд куб. м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4"/>
              <c:layout>
                <c:manualLayout>
                  <c:x val="-1.5321958560732885E-16"/>
                  <c:y val="3.41105189767739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076-4472-AEAC-AE0A8698AAD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tx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1.6'!$H$8:$M$8</c:f>
              <c:numCache>
                <c:formatCode>General</c:formatCode>
                <c:ptCount val="6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</c:numCache>
            </c:numRef>
          </c:cat>
          <c:val>
            <c:numRef>
              <c:f>'2.1.6'!$H$9:$M$9</c:f>
              <c:numCache>
                <c:formatCode>#,##0</c:formatCode>
                <c:ptCount val="6"/>
                <c:pt idx="0">
                  <c:v>86.126000000000005</c:v>
                </c:pt>
                <c:pt idx="1">
                  <c:v>62.197000000000003</c:v>
                </c:pt>
                <c:pt idx="2">
                  <c:v>67.099999999999994</c:v>
                </c:pt>
                <c:pt idx="3">
                  <c:v>82.2</c:v>
                </c:pt>
                <c:pt idx="4">
                  <c:v>93.5</c:v>
                </c:pt>
                <c:pt idx="5">
                  <c:v>86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076-4472-AEAC-AE0A8698AAD3}"/>
            </c:ext>
          </c:extLst>
        </c:ser>
        <c:ser>
          <c:idx val="1"/>
          <c:order val="1"/>
          <c:tx>
            <c:strRef>
              <c:f>'2.1.6'!$G$10</c:f>
              <c:strCache>
                <c:ptCount val="1"/>
                <c:pt idx="0">
                  <c:v>Доходи від Газпрому за транзит газу, млрд грн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tx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1.6'!$H$8:$M$8</c:f>
              <c:numCache>
                <c:formatCode>General</c:formatCode>
                <c:ptCount val="6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</c:numCache>
            </c:numRef>
          </c:cat>
          <c:val>
            <c:numRef>
              <c:f>'2.1.6'!$H$10:$M$10</c:f>
              <c:numCache>
                <c:formatCode>#,##0</c:formatCode>
                <c:ptCount val="6"/>
                <c:pt idx="0">
                  <c:v>16.8</c:v>
                </c:pt>
                <c:pt idx="1">
                  <c:v>17.113782</c:v>
                </c:pt>
                <c:pt idx="2">
                  <c:v>40.340594000000003</c:v>
                </c:pt>
                <c:pt idx="3">
                  <c:v>59.986448000000003</c:v>
                </c:pt>
                <c:pt idx="4">
                  <c:v>73.937144000000004</c:v>
                </c:pt>
                <c:pt idx="5">
                  <c:v>72.344110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076-4472-AEAC-AE0A8698AAD3}"/>
            </c:ext>
          </c:extLst>
        </c:ser>
        <c:ser>
          <c:idx val="2"/>
          <c:order val="2"/>
          <c:tx>
            <c:strRef>
              <c:f>'2.1.6'!$G$11</c:f>
              <c:strCache>
                <c:ptCount val="1"/>
                <c:pt idx="0">
                  <c:v>Прибуток сегмента "транзит природного газу", млрд грн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tx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1.6'!$H$8:$M$8</c:f>
              <c:numCache>
                <c:formatCode>General</c:formatCode>
                <c:ptCount val="6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</c:numCache>
            </c:numRef>
          </c:cat>
          <c:val>
            <c:numRef>
              <c:f>'2.1.6'!$H$11:$M$11</c:f>
              <c:numCache>
                <c:formatCode>#,##0</c:formatCode>
                <c:ptCount val="6"/>
                <c:pt idx="0">
                  <c:v>11.9</c:v>
                </c:pt>
                <c:pt idx="1">
                  <c:v>9.0702909999999992</c:v>
                </c:pt>
                <c:pt idx="2">
                  <c:v>21.331004</c:v>
                </c:pt>
                <c:pt idx="3">
                  <c:v>28.720573000000002</c:v>
                </c:pt>
                <c:pt idx="4">
                  <c:v>36.453589000000001</c:v>
                </c:pt>
                <c:pt idx="5">
                  <c:v>36.498496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076-4472-AEAC-AE0A8698AAD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0"/>
        <c:axId val="285638144"/>
        <c:axId val="285638536"/>
      </c:barChart>
      <c:catAx>
        <c:axId val="285638144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5638536"/>
        <c:crosses val="autoZero"/>
        <c:auto val="1"/>
        <c:lblAlgn val="ctr"/>
        <c:lblOffset val="100"/>
        <c:noMultiLvlLbl val="0"/>
      </c:catAx>
      <c:valAx>
        <c:axId val="2856385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5638144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5091285199519562"/>
          <c:w val="1"/>
          <c:h val="0.1355932203389830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3.1092037118887594E-2"/>
          <c:y val="3.4380582211698242E-2"/>
          <c:w val="0.94334856464167793"/>
          <c:h val="0.81904892960008857"/>
        </c:manualLayout>
      </c:layout>
      <c:areaChart>
        <c:grouping val="stacked"/>
        <c:varyColors val="0"/>
        <c:ser>
          <c:idx val="0"/>
          <c:order val="1"/>
          <c:tx>
            <c:strRef>
              <c:f>ІФС2!$J$10</c:f>
              <c:strCache>
                <c:ptCount val="1"/>
                <c:pt idx="0">
                  <c:v>Субіндекс банківського сектору 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ІФС2!$H$11:$H$2761</c:f>
              <c:numCache>
                <c:formatCode>dd\.mm\.yy;@</c:formatCode>
                <c:ptCount val="2751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>
                  <c:v>43434</c:v>
                </c:pt>
                <c:pt idx="2631">
                  <c:v>43437</c:v>
                </c:pt>
                <c:pt idx="2632">
                  <c:v>43438</c:v>
                </c:pt>
                <c:pt idx="2633">
                  <c:v>43439</c:v>
                </c:pt>
                <c:pt idx="2634">
                  <c:v>43440</c:v>
                </c:pt>
                <c:pt idx="2635">
                  <c:v>43441</c:v>
                </c:pt>
                <c:pt idx="2636">
                  <c:v>43444</c:v>
                </c:pt>
                <c:pt idx="2637">
                  <c:v>43445</c:v>
                </c:pt>
                <c:pt idx="2638">
                  <c:v>43446</c:v>
                </c:pt>
                <c:pt idx="2639">
                  <c:v>43447</c:v>
                </c:pt>
                <c:pt idx="2640">
                  <c:v>43448</c:v>
                </c:pt>
                <c:pt idx="2641">
                  <c:v>43451</c:v>
                </c:pt>
                <c:pt idx="2642">
                  <c:v>43452</c:v>
                </c:pt>
                <c:pt idx="2643">
                  <c:v>43453</c:v>
                </c:pt>
                <c:pt idx="2644">
                  <c:v>43454</c:v>
                </c:pt>
                <c:pt idx="2645">
                  <c:v>43455</c:v>
                </c:pt>
                <c:pt idx="2646">
                  <c:v>43456</c:v>
                </c:pt>
                <c:pt idx="2647">
                  <c:v>43460</c:v>
                </c:pt>
                <c:pt idx="2648">
                  <c:v>43461</c:v>
                </c:pt>
                <c:pt idx="2649">
                  <c:v>43462</c:v>
                </c:pt>
                <c:pt idx="2650">
                  <c:v>43468</c:v>
                </c:pt>
                <c:pt idx="2651">
                  <c:v>43469</c:v>
                </c:pt>
                <c:pt idx="2652">
                  <c:v>43473</c:v>
                </c:pt>
                <c:pt idx="2653">
                  <c:v>43474</c:v>
                </c:pt>
                <c:pt idx="2654">
                  <c:v>43475</c:v>
                </c:pt>
                <c:pt idx="2655">
                  <c:v>43476</c:v>
                </c:pt>
                <c:pt idx="2656">
                  <c:v>43479</c:v>
                </c:pt>
                <c:pt idx="2657">
                  <c:v>43480</c:v>
                </c:pt>
                <c:pt idx="2658">
                  <c:v>43481</c:v>
                </c:pt>
                <c:pt idx="2659">
                  <c:v>43482</c:v>
                </c:pt>
                <c:pt idx="2660">
                  <c:v>43483</c:v>
                </c:pt>
                <c:pt idx="2661">
                  <c:v>43486</c:v>
                </c:pt>
                <c:pt idx="2662">
                  <c:v>43487</c:v>
                </c:pt>
                <c:pt idx="2663">
                  <c:v>43488</c:v>
                </c:pt>
                <c:pt idx="2664">
                  <c:v>43489</c:v>
                </c:pt>
                <c:pt idx="2665">
                  <c:v>43490</c:v>
                </c:pt>
                <c:pt idx="2666">
                  <c:v>43493</c:v>
                </c:pt>
                <c:pt idx="2667">
                  <c:v>43494</c:v>
                </c:pt>
                <c:pt idx="2668">
                  <c:v>43495</c:v>
                </c:pt>
                <c:pt idx="2669">
                  <c:v>43496</c:v>
                </c:pt>
                <c:pt idx="2670">
                  <c:v>43497</c:v>
                </c:pt>
                <c:pt idx="2671">
                  <c:v>43500</c:v>
                </c:pt>
                <c:pt idx="2672">
                  <c:v>43501</c:v>
                </c:pt>
                <c:pt idx="2673">
                  <c:v>43502</c:v>
                </c:pt>
                <c:pt idx="2674">
                  <c:v>43503</c:v>
                </c:pt>
                <c:pt idx="2675">
                  <c:v>43504</c:v>
                </c:pt>
                <c:pt idx="2676">
                  <c:v>43507</c:v>
                </c:pt>
                <c:pt idx="2677">
                  <c:v>43508</c:v>
                </c:pt>
                <c:pt idx="2678">
                  <c:v>43509</c:v>
                </c:pt>
                <c:pt idx="2679">
                  <c:v>43510</c:v>
                </c:pt>
                <c:pt idx="2680">
                  <c:v>43511</c:v>
                </c:pt>
                <c:pt idx="2681">
                  <c:v>43514</c:v>
                </c:pt>
                <c:pt idx="2682">
                  <c:v>43515</c:v>
                </c:pt>
                <c:pt idx="2683">
                  <c:v>43516</c:v>
                </c:pt>
                <c:pt idx="2684">
                  <c:v>43517</c:v>
                </c:pt>
                <c:pt idx="2685">
                  <c:v>43518</c:v>
                </c:pt>
                <c:pt idx="2686">
                  <c:v>43521</c:v>
                </c:pt>
                <c:pt idx="2687">
                  <c:v>43522</c:v>
                </c:pt>
                <c:pt idx="2688">
                  <c:v>43523</c:v>
                </c:pt>
                <c:pt idx="2689">
                  <c:v>43524</c:v>
                </c:pt>
                <c:pt idx="2690">
                  <c:v>43525</c:v>
                </c:pt>
                <c:pt idx="2691">
                  <c:v>43528</c:v>
                </c:pt>
                <c:pt idx="2692">
                  <c:v>43529</c:v>
                </c:pt>
                <c:pt idx="2693">
                  <c:v>43530</c:v>
                </c:pt>
                <c:pt idx="2694">
                  <c:v>43531</c:v>
                </c:pt>
                <c:pt idx="2695">
                  <c:v>43535</c:v>
                </c:pt>
                <c:pt idx="2696">
                  <c:v>43536</c:v>
                </c:pt>
                <c:pt idx="2697">
                  <c:v>43537</c:v>
                </c:pt>
                <c:pt idx="2698">
                  <c:v>43538</c:v>
                </c:pt>
                <c:pt idx="2699">
                  <c:v>43539</c:v>
                </c:pt>
                <c:pt idx="2700">
                  <c:v>43542</c:v>
                </c:pt>
                <c:pt idx="2701">
                  <c:v>43543</c:v>
                </c:pt>
                <c:pt idx="2702">
                  <c:v>43544</c:v>
                </c:pt>
                <c:pt idx="2703">
                  <c:v>43545</c:v>
                </c:pt>
                <c:pt idx="2704">
                  <c:v>43546</c:v>
                </c:pt>
                <c:pt idx="2705">
                  <c:v>43549</c:v>
                </c:pt>
                <c:pt idx="2706">
                  <c:v>43550</c:v>
                </c:pt>
                <c:pt idx="2707">
                  <c:v>43551</c:v>
                </c:pt>
                <c:pt idx="2708">
                  <c:v>43552</c:v>
                </c:pt>
                <c:pt idx="2709">
                  <c:v>43553</c:v>
                </c:pt>
                <c:pt idx="2710">
                  <c:v>43556</c:v>
                </c:pt>
                <c:pt idx="2711">
                  <c:v>43557</c:v>
                </c:pt>
                <c:pt idx="2712">
                  <c:v>43558</c:v>
                </c:pt>
                <c:pt idx="2713">
                  <c:v>43559</c:v>
                </c:pt>
                <c:pt idx="2714">
                  <c:v>43560</c:v>
                </c:pt>
                <c:pt idx="2715">
                  <c:v>43563</c:v>
                </c:pt>
                <c:pt idx="2716">
                  <c:v>43564</c:v>
                </c:pt>
                <c:pt idx="2717">
                  <c:v>43565</c:v>
                </c:pt>
                <c:pt idx="2718">
                  <c:v>43566</c:v>
                </c:pt>
                <c:pt idx="2719">
                  <c:v>43567</c:v>
                </c:pt>
                <c:pt idx="2720">
                  <c:v>43570</c:v>
                </c:pt>
                <c:pt idx="2721">
                  <c:v>43571</c:v>
                </c:pt>
                <c:pt idx="2722">
                  <c:v>43572</c:v>
                </c:pt>
                <c:pt idx="2723">
                  <c:v>43573</c:v>
                </c:pt>
                <c:pt idx="2724">
                  <c:v>43574</c:v>
                </c:pt>
                <c:pt idx="2725">
                  <c:v>43577</c:v>
                </c:pt>
                <c:pt idx="2726">
                  <c:v>43578</c:v>
                </c:pt>
                <c:pt idx="2727">
                  <c:v>43579</c:v>
                </c:pt>
                <c:pt idx="2728">
                  <c:v>43580</c:v>
                </c:pt>
                <c:pt idx="2729">
                  <c:v>43581</c:v>
                </c:pt>
                <c:pt idx="2730">
                  <c:v>43587</c:v>
                </c:pt>
                <c:pt idx="2731">
                  <c:v>43588</c:v>
                </c:pt>
                <c:pt idx="2732">
                  <c:v>43591</c:v>
                </c:pt>
                <c:pt idx="2733">
                  <c:v>43592</c:v>
                </c:pt>
                <c:pt idx="2734">
                  <c:v>43593</c:v>
                </c:pt>
                <c:pt idx="2735">
                  <c:v>43595</c:v>
                </c:pt>
                <c:pt idx="2736">
                  <c:v>43596</c:v>
                </c:pt>
                <c:pt idx="2737">
                  <c:v>43598</c:v>
                </c:pt>
                <c:pt idx="2738">
                  <c:v>43599</c:v>
                </c:pt>
                <c:pt idx="2739">
                  <c:v>43600</c:v>
                </c:pt>
                <c:pt idx="2740">
                  <c:v>43601</c:v>
                </c:pt>
                <c:pt idx="2741">
                  <c:v>43602</c:v>
                </c:pt>
                <c:pt idx="2742">
                  <c:v>43605</c:v>
                </c:pt>
                <c:pt idx="2743">
                  <c:v>43606</c:v>
                </c:pt>
                <c:pt idx="2744">
                  <c:v>43607</c:v>
                </c:pt>
                <c:pt idx="2745">
                  <c:v>43608</c:v>
                </c:pt>
                <c:pt idx="2746">
                  <c:v>43609</c:v>
                </c:pt>
                <c:pt idx="2747">
                  <c:v>43612</c:v>
                </c:pt>
                <c:pt idx="2748">
                  <c:v>43613</c:v>
                </c:pt>
                <c:pt idx="2749">
                  <c:v>43614</c:v>
                </c:pt>
                <c:pt idx="2750">
                  <c:v>43615</c:v>
                </c:pt>
              </c:numCache>
            </c:numRef>
          </c:cat>
          <c:val>
            <c:numRef>
              <c:f>ІФС2!$J$11:$J$2761</c:f>
              <c:numCache>
                <c:formatCode>0.00</c:formatCode>
                <c:ptCount val="2751"/>
                <c:pt idx="0">
                  <c:v>0.11360000000000001</c:v>
                </c:pt>
                <c:pt idx="1">
                  <c:v>0.1229</c:v>
                </c:pt>
                <c:pt idx="2">
                  <c:v>0.111</c:v>
                </c:pt>
                <c:pt idx="3">
                  <c:v>0.1</c:v>
                </c:pt>
                <c:pt idx="4">
                  <c:v>9.7000000000000003E-2</c:v>
                </c:pt>
                <c:pt idx="5">
                  <c:v>6.6799999999999998E-2</c:v>
                </c:pt>
                <c:pt idx="6">
                  <c:v>6.7000000000000004E-2</c:v>
                </c:pt>
                <c:pt idx="7">
                  <c:v>6.9599999999999995E-2</c:v>
                </c:pt>
                <c:pt idx="8">
                  <c:v>7.5499999999999998E-2</c:v>
                </c:pt>
                <c:pt idx="9">
                  <c:v>8.1600000000000006E-2</c:v>
                </c:pt>
                <c:pt idx="10">
                  <c:v>9.3100000000000002E-2</c:v>
                </c:pt>
                <c:pt idx="11">
                  <c:v>0.10539999999999999</c:v>
                </c:pt>
                <c:pt idx="12">
                  <c:v>0.10639999999999999</c:v>
                </c:pt>
                <c:pt idx="13">
                  <c:v>0.1182</c:v>
                </c:pt>
                <c:pt idx="14">
                  <c:v>0.1318</c:v>
                </c:pt>
                <c:pt idx="15">
                  <c:v>0.13639999999999999</c:v>
                </c:pt>
                <c:pt idx="16">
                  <c:v>9.5699999999999993E-2</c:v>
                </c:pt>
                <c:pt idx="17">
                  <c:v>0.12889999999999999</c:v>
                </c:pt>
                <c:pt idx="18">
                  <c:v>0.1265</c:v>
                </c:pt>
                <c:pt idx="19">
                  <c:v>0.1109</c:v>
                </c:pt>
                <c:pt idx="20">
                  <c:v>0.1099</c:v>
                </c:pt>
                <c:pt idx="21">
                  <c:v>0.1067</c:v>
                </c:pt>
                <c:pt idx="22">
                  <c:v>0.10489999999999999</c:v>
                </c:pt>
                <c:pt idx="23">
                  <c:v>8.2900000000000001E-2</c:v>
                </c:pt>
                <c:pt idx="24">
                  <c:v>5.5899999999999998E-2</c:v>
                </c:pt>
                <c:pt idx="25">
                  <c:v>7.5300000000000006E-2</c:v>
                </c:pt>
                <c:pt idx="26">
                  <c:v>6.8099999999999994E-2</c:v>
                </c:pt>
                <c:pt idx="27">
                  <c:v>7.9799999999999996E-2</c:v>
                </c:pt>
                <c:pt idx="28">
                  <c:v>8.5900000000000004E-2</c:v>
                </c:pt>
                <c:pt idx="29">
                  <c:v>9.8599999999999993E-2</c:v>
                </c:pt>
                <c:pt idx="30">
                  <c:v>9.2899999999999996E-2</c:v>
                </c:pt>
                <c:pt idx="31">
                  <c:v>7.1900000000000006E-2</c:v>
                </c:pt>
                <c:pt idx="32">
                  <c:v>9.4600000000000004E-2</c:v>
                </c:pt>
                <c:pt idx="33">
                  <c:v>0.1074</c:v>
                </c:pt>
                <c:pt idx="34">
                  <c:v>0.11070000000000001</c:v>
                </c:pt>
                <c:pt idx="35">
                  <c:v>0.122</c:v>
                </c:pt>
                <c:pt idx="36">
                  <c:v>0.1179</c:v>
                </c:pt>
                <c:pt idx="37">
                  <c:v>0.11799999999999999</c:v>
                </c:pt>
                <c:pt idx="38">
                  <c:v>8.0399999999999999E-2</c:v>
                </c:pt>
                <c:pt idx="39">
                  <c:v>0.10879999999999999</c:v>
                </c:pt>
                <c:pt idx="40">
                  <c:v>0.106</c:v>
                </c:pt>
                <c:pt idx="41">
                  <c:v>0.1079</c:v>
                </c:pt>
                <c:pt idx="42">
                  <c:v>0.1002</c:v>
                </c:pt>
                <c:pt idx="43">
                  <c:v>5.6399999999999999E-2</c:v>
                </c:pt>
                <c:pt idx="44">
                  <c:v>7.5200000000000003E-2</c:v>
                </c:pt>
                <c:pt idx="45">
                  <c:v>7.2400000000000006E-2</c:v>
                </c:pt>
                <c:pt idx="46">
                  <c:v>8.2500000000000004E-2</c:v>
                </c:pt>
                <c:pt idx="47">
                  <c:v>7.5600000000000001E-2</c:v>
                </c:pt>
                <c:pt idx="48">
                  <c:v>7.9699999999999993E-2</c:v>
                </c:pt>
                <c:pt idx="49">
                  <c:v>7.5999999999999998E-2</c:v>
                </c:pt>
                <c:pt idx="50">
                  <c:v>6.9500000000000006E-2</c:v>
                </c:pt>
                <c:pt idx="51">
                  <c:v>4.9099999999999998E-2</c:v>
                </c:pt>
                <c:pt idx="52">
                  <c:v>7.2099999999999997E-2</c:v>
                </c:pt>
                <c:pt idx="53">
                  <c:v>7.6899999999999996E-2</c:v>
                </c:pt>
                <c:pt idx="54">
                  <c:v>8.4500000000000006E-2</c:v>
                </c:pt>
                <c:pt idx="55">
                  <c:v>8.8700000000000001E-2</c:v>
                </c:pt>
                <c:pt idx="56">
                  <c:v>7.9600000000000004E-2</c:v>
                </c:pt>
                <c:pt idx="57">
                  <c:v>5.3499999999999999E-2</c:v>
                </c:pt>
                <c:pt idx="58">
                  <c:v>7.51E-2</c:v>
                </c:pt>
                <c:pt idx="59">
                  <c:v>7.6100000000000001E-2</c:v>
                </c:pt>
                <c:pt idx="60">
                  <c:v>7.17E-2</c:v>
                </c:pt>
                <c:pt idx="61">
                  <c:v>7.5899999999999995E-2</c:v>
                </c:pt>
                <c:pt idx="62">
                  <c:v>6.4600000000000005E-2</c:v>
                </c:pt>
                <c:pt idx="63">
                  <c:v>7.46E-2</c:v>
                </c:pt>
                <c:pt idx="64">
                  <c:v>8.3000000000000004E-2</c:v>
                </c:pt>
                <c:pt idx="65">
                  <c:v>7.6899999999999996E-2</c:v>
                </c:pt>
                <c:pt idx="66">
                  <c:v>4.0399999999999998E-2</c:v>
                </c:pt>
                <c:pt idx="67">
                  <c:v>4.9200000000000001E-2</c:v>
                </c:pt>
                <c:pt idx="68">
                  <c:v>5.2900000000000003E-2</c:v>
                </c:pt>
                <c:pt idx="69">
                  <c:v>5.5300000000000002E-2</c:v>
                </c:pt>
                <c:pt idx="70">
                  <c:v>6.8400000000000002E-2</c:v>
                </c:pt>
                <c:pt idx="71">
                  <c:v>7.5600000000000001E-2</c:v>
                </c:pt>
                <c:pt idx="72">
                  <c:v>6.4799999999999996E-2</c:v>
                </c:pt>
                <c:pt idx="73">
                  <c:v>0.1011</c:v>
                </c:pt>
                <c:pt idx="74">
                  <c:v>0.1011</c:v>
                </c:pt>
                <c:pt idx="75">
                  <c:v>0.1041</c:v>
                </c:pt>
                <c:pt idx="76">
                  <c:v>9.7900000000000001E-2</c:v>
                </c:pt>
                <c:pt idx="77">
                  <c:v>8.8200000000000001E-2</c:v>
                </c:pt>
                <c:pt idx="78">
                  <c:v>9.5799999999999996E-2</c:v>
                </c:pt>
                <c:pt idx="79">
                  <c:v>0.1125</c:v>
                </c:pt>
                <c:pt idx="80">
                  <c:v>7.2300000000000003E-2</c:v>
                </c:pt>
                <c:pt idx="81">
                  <c:v>9.1499999999999998E-2</c:v>
                </c:pt>
                <c:pt idx="82">
                  <c:v>8.4900000000000003E-2</c:v>
                </c:pt>
                <c:pt idx="83">
                  <c:v>9.0399999999999994E-2</c:v>
                </c:pt>
                <c:pt idx="84">
                  <c:v>0.1019</c:v>
                </c:pt>
                <c:pt idx="85">
                  <c:v>0.1055</c:v>
                </c:pt>
                <c:pt idx="86">
                  <c:v>7.2499999999999995E-2</c:v>
                </c:pt>
                <c:pt idx="87">
                  <c:v>6.9500000000000006E-2</c:v>
                </c:pt>
                <c:pt idx="88">
                  <c:v>8.5000000000000006E-2</c:v>
                </c:pt>
                <c:pt idx="89">
                  <c:v>8.4599999999999995E-2</c:v>
                </c:pt>
                <c:pt idx="90">
                  <c:v>8.2199999999999995E-2</c:v>
                </c:pt>
                <c:pt idx="91">
                  <c:v>8.3199999999999996E-2</c:v>
                </c:pt>
                <c:pt idx="92">
                  <c:v>8.5699999999999998E-2</c:v>
                </c:pt>
                <c:pt idx="93">
                  <c:v>9.35E-2</c:v>
                </c:pt>
                <c:pt idx="94">
                  <c:v>8.1299999999999997E-2</c:v>
                </c:pt>
                <c:pt idx="95">
                  <c:v>8.3000000000000004E-2</c:v>
                </c:pt>
                <c:pt idx="96">
                  <c:v>9.3899999999999997E-2</c:v>
                </c:pt>
                <c:pt idx="97">
                  <c:v>8.5900000000000004E-2</c:v>
                </c:pt>
                <c:pt idx="98">
                  <c:v>8.8700000000000001E-2</c:v>
                </c:pt>
                <c:pt idx="99">
                  <c:v>9.9500000000000005E-2</c:v>
                </c:pt>
                <c:pt idx="100">
                  <c:v>9.6500000000000002E-2</c:v>
                </c:pt>
                <c:pt idx="101">
                  <c:v>7.0499999999999993E-2</c:v>
                </c:pt>
                <c:pt idx="102">
                  <c:v>8.8700000000000001E-2</c:v>
                </c:pt>
                <c:pt idx="103">
                  <c:v>9.5600000000000004E-2</c:v>
                </c:pt>
                <c:pt idx="104">
                  <c:v>9.3899999999999997E-2</c:v>
                </c:pt>
                <c:pt idx="105">
                  <c:v>9.4899999999999998E-2</c:v>
                </c:pt>
                <c:pt idx="106">
                  <c:v>9.8500000000000004E-2</c:v>
                </c:pt>
                <c:pt idx="107">
                  <c:v>9.9500000000000005E-2</c:v>
                </c:pt>
                <c:pt idx="108">
                  <c:v>5.5500000000000001E-2</c:v>
                </c:pt>
                <c:pt idx="109">
                  <c:v>8.4199999999999997E-2</c:v>
                </c:pt>
                <c:pt idx="110">
                  <c:v>9.0300000000000005E-2</c:v>
                </c:pt>
                <c:pt idx="111">
                  <c:v>0.1007</c:v>
                </c:pt>
                <c:pt idx="112">
                  <c:v>0.1193</c:v>
                </c:pt>
                <c:pt idx="113">
                  <c:v>0.1179</c:v>
                </c:pt>
                <c:pt idx="114">
                  <c:v>0.113</c:v>
                </c:pt>
                <c:pt idx="115">
                  <c:v>0.1116</c:v>
                </c:pt>
                <c:pt idx="116">
                  <c:v>0.11559999999999999</c:v>
                </c:pt>
                <c:pt idx="117">
                  <c:v>0.14360000000000001</c:v>
                </c:pt>
                <c:pt idx="118">
                  <c:v>0.15359999999999999</c:v>
                </c:pt>
                <c:pt idx="119">
                  <c:v>0.15160000000000001</c:v>
                </c:pt>
                <c:pt idx="120">
                  <c:v>0.14099999999999999</c:v>
                </c:pt>
                <c:pt idx="121">
                  <c:v>0.1522</c:v>
                </c:pt>
                <c:pt idx="122">
                  <c:v>0.1366</c:v>
                </c:pt>
                <c:pt idx="123">
                  <c:v>0.15809999999999999</c:v>
                </c:pt>
                <c:pt idx="124">
                  <c:v>0.1658</c:v>
                </c:pt>
                <c:pt idx="125">
                  <c:v>0.16089999999999999</c:v>
                </c:pt>
                <c:pt idx="126">
                  <c:v>0.15670000000000001</c:v>
                </c:pt>
                <c:pt idx="127">
                  <c:v>0.17100000000000001</c:v>
                </c:pt>
                <c:pt idx="128">
                  <c:v>0.1782</c:v>
                </c:pt>
                <c:pt idx="129">
                  <c:v>0.18099999999999999</c:v>
                </c:pt>
                <c:pt idx="130">
                  <c:v>0.19309999999999999</c:v>
                </c:pt>
                <c:pt idx="131">
                  <c:v>0.15570000000000001</c:v>
                </c:pt>
                <c:pt idx="132">
                  <c:v>0.18029999999999999</c:v>
                </c:pt>
                <c:pt idx="133">
                  <c:v>0.18329999999999999</c:v>
                </c:pt>
                <c:pt idx="134">
                  <c:v>0.18179999999999999</c:v>
                </c:pt>
                <c:pt idx="135">
                  <c:v>0.18110000000000001</c:v>
                </c:pt>
                <c:pt idx="136">
                  <c:v>0.1701</c:v>
                </c:pt>
                <c:pt idx="137">
                  <c:v>0.1517</c:v>
                </c:pt>
                <c:pt idx="138">
                  <c:v>0.15790000000000001</c:v>
                </c:pt>
                <c:pt idx="139">
                  <c:v>0.16819999999999999</c:v>
                </c:pt>
                <c:pt idx="140">
                  <c:v>0.17169999999999999</c:v>
                </c:pt>
                <c:pt idx="141">
                  <c:v>0.1615</c:v>
                </c:pt>
                <c:pt idx="142">
                  <c:v>0.16309999999999999</c:v>
                </c:pt>
                <c:pt idx="143">
                  <c:v>0.1651</c:v>
                </c:pt>
                <c:pt idx="144">
                  <c:v>0.18640000000000001</c:v>
                </c:pt>
                <c:pt idx="145">
                  <c:v>0.17960000000000001</c:v>
                </c:pt>
                <c:pt idx="146">
                  <c:v>0.18210000000000001</c:v>
                </c:pt>
                <c:pt idx="147">
                  <c:v>0.18559999999999999</c:v>
                </c:pt>
                <c:pt idx="148">
                  <c:v>0.19980000000000001</c:v>
                </c:pt>
                <c:pt idx="149">
                  <c:v>0.1734</c:v>
                </c:pt>
                <c:pt idx="150">
                  <c:v>0.18809999999999999</c:v>
                </c:pt>
                <c:pt idx="151">
                  <c:v>0.13700000000000001</c:v>
                </c:pt>
                <c:pt idx="152">
                  <c:v>0.15260000000000001</c:v>
                </c:pt>
                <c:pt idx="153">
                  <c:v>0.14960000000000001</c:v>
                </c:pt>
                <c:pt idx="154">
                  <c:v>0.1394</c:v>
                </c:pt>
                <c:pt idx="155">
                  <c:v>0.13619999999999999</c:v>
                </c:pt>
                <c:pt idx="156">
                  <c:v>0.1303</c:v>
                </c:pt>
                <c:pt idx="157">
                  <c:v>0.12809999999999999</c:v>
                </c:pt>
                <c:pt idx="158">
                  <c:v>0.1288</c:v>
                </c:pt>
                <c:pt idx="159">
                  <c:v>0.1116</c:v>
                </c:pt>
                <c:pt idx="160">
                  <c:v>0.1186</c:v>
                </c:pt>
                <c:pt idx="161">
                  <c:v>0.1106</c:v>
                </c:pt>
                <c:pt idx="162">
                  <c:v>0.1142</c:v>
                </c:pt>
                <c:pt idx="163">
                  <c:v>0.1236</c:v>
                </c:pt>
                <c:pt idx="164">
                  <c:v>0.1178</c:v>
                </c:pt>
                <c:pt idx="165">
                  <c:v>0.12</c:v>
                </c:pt>
                <c:pt idx="166">
                  <c:v>0.1028</c:v>
                </c:pt>
                <c:pt idx="167">
                  <c:v>0.105</c:v>
                </c:pt>
                <c:pt idx="168">
                  <c:v>0.1032</c:v>
                </c:pt>
                <c:pt idx="169">
                  <c:v>9.6699999999999994E-2</c:v>
                </c:pt>
                <c:pt idx="170">
                  <c:v>9.74E-2</c:v>
                </c:pt>
                <c:pt idx="171">
                  <c:v>0.10390000000000001</c:v>
                </c:pt>
                <c:pt idx="172">
                  <c:v>0.127</c:v>
                </c:pt>
                <c:pt idx="173">
                  <c:v>7.6300000000000007E-2</c:v>
                </c:pt>
                <c:pt idx="174">
                  <c:v>0.1133</c:v>
                </c:pt>
                <c:pt idx="175">
                  <c:v>0.1096</c:v>
                </c:pt>
                <c:pt idx="176">
                  <c:v>9.8900000000000002E-2</c:v>
                </c:pt>
                <c:pt idx="177">
                  <c:v>0.1037</c:v>
                </c:pt>
                <c:pt idx="178">
                  <c:v>0.1084</c:v>
                </c:pt>
                <c:pt idx="179">
                  <c:v>0.11310000000000001</c:v>
                </c:pt>
                <c:pt idx="180">
                  <c:v>0.1212</c:v>
                </c:pt>
                <c:pt idx="181">
                  <c:v>0.12239999999999999</c:v>
                </c:pt>
                <c:pt idx="182">
                  <c:v>0.1206</c:v>
                </c:pt>
                <c:pt idx="183">
                  <c:v>0.1159</c:v>
                </c:pt>
                <c:pt idx="184">
                  <c:v>0.11509999999999999</c:v>
                </c:pt>
                <c:pt idx="185">
                  <c:v>0.129</c:v>
                </c:pt>
                <c:pt idx="186">
                  <c:v>0.13250000000000001</c:v>
                </c:pt>
                <c:pt idx="187">
                  <c:v>0.1404</c:v>
                </c:pt>
                <c:pt idx="188">
                  <c:v>0.15679999999999999</c:v>
                </c:pt>
                <c:pt idx="189">
                  <c:v>0.16889999999999999</c:v>
                </c:pt>
                <c:pt idx="190">
                  <c:v>0.18360000000000001</c:v>
                </c:pt>
                <c:pt idx="191">
                  <c:v>0.161</c:v>
                </c:pt>
                <c:pt idx="192">
                  <c:v>0.19769999999999999</c:v>
                </c:pt>
                <c:pt idx="193">
                  <c:v>0.20230000000000001</c:v>
                </c:pt>
                <c:pt idx="194">
                  <c:v>0.1875</c:v>
                </c:pt>
                <c:pt idx="195">
                  <c:v>0.15709999999999999</c:v>
                </c:pt>
                <c:pt idx="196">
                  <c:v>0.14630000000000001</c:v>
                </c:pt>
                <c:pt idx="197">
                  <c:v>0.151</c:v>
                </c:pt>
                <c:pt idx="198">
                  <c:v>0.13739999999999999</c:v>
                </c:pt>
                <c:pt idx="199">
                  <c:v>0.15010000000000001</c:v>
                </c:pt>
                <c:pt idx="200">
                  <c:v>0.15079999999999999</c:v>
                </c:pt>
                <c:pt idx="201">
                  <c:v>0.1565</c:v>
                </c:pt>
                <c:pt idx="202">
                  <c:v>0.1595</c:v>
                </c:pt>
                <c:pt idx="203">
                  <c:v>0.158</c:v>
                </c:pt>
                <c:pt idx="204">
                  <c:v>0.1615</c:v>
                </c:pt>
                <c:pt idx="205">
                  <c:v>0.18609999999999999</c:v>
                </c:pt>
                <c:pt idx="206">
                  <c:v>0.17829999999999999</c:v>
                </c:pt>
                <c:pt idx="207">
                  <c:v>0.20860000000000001</c:v>
                </c:pt>
                <c:pt idx="208">
                  <c:v>0.20979999999999999</c:v>
                </c:pt>
                <c:pt idx="209">
                  <c:v>0.19439999999999999</c:v>
                </c:pt>
                <c:pt idx="210">
                  <c:v>0.20619999999999999</c:v>
                </c:pt>
                <c:pt idx="211">
                  <c:v>0.18410000000000001</c:v>
                </c:pt>
                <c:pt idx="212">
                  <c:v>0.2266</c:v>
                </c:pt>
                <c:pt idx="213">
                  <c:v>0.2351</c:v>
                </c:pt>
                <c:pt idx="214">
                  <c:v>0.2233</c:v>
                </c:pt>
                <c:pt idx="215">
                  <c:v>0.2082</c:v>
                </c:pt>
                <c:pt idx="216">
                  <c:v>0.1696</c:v>
                </c:pt>
                <c:pt idx="217">
                  <c:v>0.15340000000000001</c:v>
                </c:pt>
                <c:pt idx="218">
                  <c:v>0.15720000000000001</c:v>
                </c:pt>
                <c:pt idx="219">
                  <c:v>0.1512</c:v>
                </c:pt>
                <c:pt idx="220">
                  <c:v>0.14380000000000001</c:v>
                </c:pt>
                <c:pt idx="221">
                  <c:v>0.1399</c:v>
                </c:pt>
                <c:pt idx="222">
                  <c:v>0.1278</c:v>
                </c:pt>
                <c:pt idx="223">
                  <c:v>0.1255</c:v>
                </c:pt>
                <c:pt idx="224">
                  <c:v>0.12470000000000001</c:v>
                </c:pt>
                <c:pt idx="225">
                  <c:v>0.1061</c:v>
                </c:pt>
                <c:pt idx="226">
                  <c:v>0.11899999999999999</c:v>
                </c:pt>
                <c:pt idx="227">
                  <c:v>0.1116</c:v>
                </c:pt>
                <c:pt idx="228">
                  <c:v>0.1153</c:v>
                </c:pt>
                <c:pt idx="229">
                  <c:v>0.1105</c:v>
                </c:pt>
                <c:pt idx="230">
                  <c:v>0.10929999999999999</c:v>
                </c:pt>
                <c:pt idx="231">
                  <c:v>0.1087</c:v>
                </c:pt>
                <c:pt idx="232">
                  <c:v>9.9299999999999999E-2</c:v>
                </c:pt>
                <c:pt idx="233">
                  <c:v>0.1069</c:v>
                </c:pt>
                <c:pt idx="234">
                  <c:v>0.10539999999999999</c:v>
                </c:pt>
                <c:pt idx="235">
                  <c:v>0.10100000000000001</c:v>
                </c:pt>
                <c:pt idx="236">
                  <c:v>9.6100000000000005E-2</c:v>
                </c:pt>
                <c:pt idx="237">
                  <c:v>0.104</c:v>
                </c:pt>
                <c:pt idx="238">
                  <c:v>0.10489999999999999</c:v>
                </c:pt>
                <c:pt idx="239">
                  <c:v>0.1086</c:v>
                </c:pt>
                <c:pt idx="240">
                  <c:v>9.9199999999999997E-2</c:v>
                </c:pt>
                <c:pt idx="241">
                  <c:v>0.1014</c:v>
                </c:pt>
                <c:pt idx="242">
                  <c:v>0.1057</c:v>
                </c:pt>
                <c:pt idx="243">
                  <c:v>0.107</c:v>
                </c:pt>
                <c:pt idx="244">
                  <c:v>9.8199999999999996E-2</c:v>
                </c:pt>
                <c:pt idx="245">
                  <c:v>9.3100000000000002E-2</c:v>
                </c:pt>
                <c:pt idx="246">
                  <c:v>9.1600000000000001E-2</c:v>
                </c:pt>
                <c:pt idx="247">
                  <c:v>9.64E-2</c:v>
                </c:pt>
                <c:pt idx="248">
                  <c:v>9.74E-2</c:v>
                </c:pt>
                <c:pt idx="249">
                  <c:v>8.6599999999999996E-2</c:v>
                </c:pt>
                <c:pt idx="250">
                  <c:v>8.6800000000000002E-2</c:v>
                </c:pt>
                <c:pt idx="251">
                  <c:v>9.0700000000000003E-2</c:v>
                </c:pt>
                <c:pt idx="252">
                  <c:v>8.3799999999999999E-2</c:v>
                </c:pt>
                <c:pt idx="253">
                  <c:v>7.5499999999999998E-2</c:v>
                </c:pt>
                <c:pt idx="254">
                  <c:v>7.9200000000000007E-2</c:v>
                </c:pt>
                <c:pt idx="255">
                  <c:v>8.0100000000000005E-2</c:v>
                </c:pt>
                <c:pt idx="256">
                  <c:v>8.2500000000000004E-2</c:v>
                </c:pt>
                <c:pt idx="257">
                  <c:v>7.7399999999999997E-2</c:v>
                </c:pt>
                <c:pt idx="258">
                  <c:v>5.3999999999999999E-2</c:v>
                </c:pt>
                <c:pt idx="259">
                  <c:v>7.7700000000000005E-2</c:v>
                </c:pt>
                <c:pt idx="260">
                  <c:v>7.4300000000000005E-2</c:v>
                </c:pt>
                <c:pt idx="261">
                  <c:v>7.6399999999999996E-2</c:v>
                </c:pt>
                <c:pt idx="262">
                  <c:v>7.3999999999999996E-2</c:v>
                </c:pt>
                <c:pt idx="263">
                  <c:v>7.2499999999999995E-2</c:v>
                </c:pt>
                <c:pt idx="264">
                  <c:v>6.6199999999999995E-2</c:v>
                </c:pt>
                <c:pt idx="265">
                  <c:v>7.3899999999999993E-2</c:v>
                </c:pt>
                <c:pt idx="266">
                  <c:v>7.2499999999999995E-2</c:v>
                </c:pt>
                <c:pt idx="267">
                  <c:v>6.8500000000000005E-2</c:v>
                </c:pt>
                <c:pt idx="268">
                  <c:v>7.1199999999999999E-2</c:v>
                </c:pt>
                <c:pt idx="269">
                  <c:v>6.6900000000000001E-2</c:v>
                </c:pt>
                <c:pt idx="270">
                  <c:v>6.7000000000000004E-2</c:v>
                </c:pt>
                <c:pt idx="271">
                  <c:v>6.3899999999999998E-2</c:v>
                </c:pt>
                <c:pt idx="272">
                  <c:v>7.7700000000000005E-2</c:v>
                </c:pt>
                <c:pt idx="273">
                  <c:v>7.5300000000000006E-2</c:v>
                </c:pt>
                <c:pt idx="274">
                  <c:v>7.4099999999999999E-2</c:v>
                </c:pt>
                <c:pt idx="275">
                  <c:v>7.0800000000000002E-2</c:v>
                </c:pt>
                <c:pt idx="276">
                  <c:v>6.4299999999999996E-2</c:v>
                </c:pt>
                <c:pt idx="277">
                  <c:v>6.0900000000000003E-2</c:v>
                </c:pt>
                <c:pt idx="278">
                  <c:v>6.2100000000000002E-2</c:v>
                </c:pt>
                <c:pt idx="279">
                  <c:v>6.4199999999999993E-2</c:v>
                </c:pt>
                <c:pt idx="280">
                  <c:v>6.4899999999999999E-2</c:v>
                </c:pt>
                <c:pt idx="281">
                  <c:v>6.4199999999999993E-2</c:v>
                </c:pt>
                <c:pt idx="282">
                  <c:v>6.3100000000000003E-2</c:v>
                </c:pt>
                <c:pt idx="283">
                  <c:v>7.2800000000000004E-2</c:v>
                </c:pt>
                <c:pt idx="284">
                  <c:v>6.8400000000000002E-2</c:v>
                </c:pt>
                <c:pt idx="285">
                  <c:v>6.6799999999999998E-2</c:v>
                </c:pt>
                <c:pt idx="286">
                  <c:v>6.83E-2</c:v>
                </c:pt>
                <c:pt idx="287">
                  <c:v>6.7199999999999996E-2</c:v>
                </c:pt>
                <c:pt idx="288">
                  <c:v>6.6900000000000001E-2</c:v>
                </c:pt>
                <c:pt idx="289">
                  <c:v>6.4699999999999994E-2</c:v>
                </c:pt>
                <c:pt idx="290">
                  <c:v>6.3100000000000003E-2</c:v>
                </c:pt>
                <c:pt idx="291">
                  <c:v>4.7699999999999999E-2</c:v>
                </c:pt>
                <c:pt idx="292">
                  <c:v>6.2100000000000002E-2</c:v>
                </c:pt>
                <c:pt idx="293">
                  <c:v>5.9400000000000001E-2</c:v>
                </c:pt>
                <c:pt idx="294">
                  <c:v>6.2100000000000002E-2</c:v>
                </c:pt>
                <c:pt idx="295">
                  <c:v>6.3E-2</c:v>
                </c:pt>
                <c:pt idx="296">
                  <c:v>6.2300000000000001E-2</c:v>
                </c:pt>
                <c:pt idx="297">
                  <c:v>6.9000000000000006E-2</c:v>
                </c:pt>
                <c:pt idx="298">
                  <c:v>6.4699999999999994E-2</c:v>
                </c:pt>
                <c:pt idx="299">
                  <c:v>6.3E-2</c:v>
                </c:pt>
                <c:pt idx="300">
                  <c:v>6.4500000000000002E-2</c:v>
                </c:pt>
                <c:pt idx="301">
                  <c:v>6.8199999999999997E-2</c:v>
                </c:pt>
                <c:pt idx="302">
                  <c:v>6.9500000000000006E-2</c:v>
                </c:pt>
                <c:pt idx="303">
                  <c:v>6.7699999999999996E-2</c:v>
                </c:pt>
                <c:pt idx="304">
                  <c:v>6.5699999999999995E-2</c:v>
                </c:pt>
                <c:pt idx="305">
                  <c:v>6.0999999999999999E-2</c:v>
                </c:pt>
                <c:pt idx="306">
                  <c:v>6.5799999999999997E-2</c:v>
                </c:pt>
                <c:pt idx="307">
                  <c:v>6.25E-2</c:v>
                </c:pt>
                <c:pt idx="308">
                  <c:v>6.1199999999999997E-2</c:v>
                </c:pt>
                <c:pt idx="309">
                  <c:v>6.1400000000000003E-2</c:v>
                </c:pt>
                <c:pt idx="310">
                  <c:v>6.1499999999999999E-2</c:v>
                </c:pt>
                <c:pt idx="311">
                  <c:v>5.4800000000000001E-2</c:v>
                </c:pt>
                <c:pt idx="312">
                  <c:v>5.8200000000000002E-2</c:v>
                </c:pt>
                <c:pt idx="313">
                  <c:v>5.57E-2</c:v>
                </c:pt>
                <c:pt idx="314">
                  <c:v>4.7300000000000002E-2</c:v>
                </c:pt>
                <c:pt idx="315">
                  <c:v>5.3499999999999999E-2</c:v>
                </c:pt>
                <c:pt idx="316">
                  <c:v>5.33E-2</c:v>
                </c:pt>
                <c:pt idx="317">
                  <c:v>5.5300000000000002E-2</c:v>
                </c:pt>
                <c:pt idx="318">
                  <c:v>5.8700000000000002E-2</c:v>
                </c:pt>
                <c:pt idx="319">
                  <c:v>5.9200000000000003E-2</c:v>
                </c:pt>
                <c:pt idx="320">
                  <c:v>5.2400000000000002E-2</c:v>
                </c:pt>
                <c:pt idx="321">
                  <c:v>6.2399999999999997E-2</c:v>
                </c:pt>
                <c:pt idx="322">
                  <c:v>5.8700000000000002E-2</c:v>
                </c:pt>
                <c:pt idx="323">
                  <c:v>6.3500000000000001E-2</c:v>
                </c:pt>
                <c:pt idx="324">
                  <c:v>5.7500000000000002E-2</c:v>
                </c:pt>
                <c:pt idx="325">
                  <c:v>5.9200000000000003E-2</c:v>
                </c:pt>
                <c:pt idx="326">
                  <c:v>5.8999999999999997E-2</c:v>
                </c:pt>
                <c:pt idx="327">
                  <c:v>6.0699999999999997E-2</c:v>
                </c:pt>
                <c:pt idx="328">
                  <c:v>5.0799999999999998E-2</c:v>
                </c:pt>
                <c:pt idx="329">
                  <c:v>5.2600000000000001E-2</c:v>
                </c:pt>
                <c:pt idx="330">
                  <c:v>5.3600000000000002E-2</c:v>
                </c:pt>
                <c:pt idx="331">
                  <c:v>5.7299999999999997E-2</c:v>
                </c:pt>
                <c:pt idx="332">
                  <c:v>5.8400000000000001E-2</c:v>
                </c:pt>
                <c:pt idx="333">
                  <c:v>6.2300000000000001E-2</c:v>
                </c:pt>
                <c:pt idx="334">
                  <c:v>5.3699999999999998E-2</c:v>
                </c:pt>
                <c:pt idx="335">
                  <c:v>6.0900000000000003E-2</c:v>
                </c:pt>
                <c:pt idx="336">
                  <c:v>6.2600000000000003E-2</c:v>
                </c:pt>
                <c:pt idx="337">
                  <c:v>6.1100000000000002E-2</c:v>
                </c:pt>
                <c:pt idx="338">
                  <c:v>2.6499999999999999E-2</c:v>
                </c:pt>
                <c:pt idx="339">
                  <c:v>6.3799999999999996E-2</c:v>
                </c:pt>
                <c:pt idx="340">
                  <c:v>6.2600000000000003E-2</c:v>
                </c:pt>
                <c:pt idx="341">
                  <c:v>6.7900000000000002E-2</c:v>
                </c:pt>
                <c:pt idx="342">
                  <c:v>6.2199999999999998E-2</c:v>
                </c:pt>
                <c:pt idx="343">
                  <c:v>6.83E-2</c:v>
                </c:pt>
                <c:pt idx="344">
                  <c:v>6.7599999999999993E-2</c:v>
                </c:pt>
                <c:pt idx="345">
                  <c:v>7.3899999999999993E-2</c:v>
                </c:pt>
                <c:pt idx="346">
                  <c:v>7.2900000000000006E-2</c:v>
                </c:pt>
                <c:pt idx="347">
                  <c:v>7.17E-2</c:v>
                </c:pt>
                <c:pt idx="348">
                  <c:v>6.83E-2</c:v>
                </c:pt>
                <c:pt idx="349">
                  <c:v>7.4700000000000003E-2</c:v>
                </c:pt>
                <c:pt idx="350">
                  <c:v>7.1499999999999994E-2</c:v>
                </c:pt>
                <c:pt idx="351">
                  <c:v>7.0699999999999999E-2</c:v>
                </c:pt>
                <c:pt idx="352">
                  <c:v>6.8000000000000005E-2</c:v>
                </c:pt>
                <c:pt idx="353">
                  <c:v>7.0000000000000007E-2</c:v>
                </c:pt>
                <c:pt idx="354">
                  <c:v>7.1099999999999997E-2</c:v>
                </c:pt>
                <c:pt idx="355">
                  <c:v>7.2499999999999995E-2</c:v>
                </c:pt>
                <c:pt idx="356">
                  <c:v>6.3E-2</c:v>
                </c:pt>
                <c:pt idx="357">
                  <c:v>6.9199999999999998E-2</c:v>
                </c:pt>
                <c:pt idx="358">
                  <c:v>7.0800000000000002E-2</c:v>
                </c:pt>
                <c:pt idx="359">
                  <c:v>7.2099999999999997E-2</c:v>
                </c:pt>
                <c:pt idx="360">
                  <c:v>7.7399999999999997E-2</c:v>
                </c:pt>
                <c:pt idx="361">
                  <c:v>7.2800000000000004E-2</c:v>
                </c:pt>
                <c:pt idx="362">
                  <c:v>6.9000000000000006E-2</c:v>
                </c:pt>
                <c:pt idx="363">
                  <c:v>6.6600000000000006E-2</c:v>
                </c:pt>
                <c:pt idx="364">
                  <c:v>6.4899999999999999E-2</c:v>
                </c:pt>
                <c:pt idx="365">
                  <c:v>6.8900000000000003E-2</c:v>
                </c:pt>
                <c:pt idx="366">
                  <c:v>7.0599999999999996E-2</c:v>
                </c:pt>
                <c:pt idx="367">
                  <c:v>6.88E-2</c:v>
                </c:pt>
                <c:pt idx="368">
                  <c:v>6.8400000000000002E-2</c:v>
                </c:pt>
                <c:pt idx="369">
                  <c:v>6.7299999999999999E-2</c:v>
                </c:pt>
                <c:pt idx="370">
                  <c:v>6.2600000000000003E-2</c:v>
                </c:pt>
                <c:pt idx="371">
                  <c:v>6.3100000000000003E-2</c:v>
                </c:pt>
                <c:pt idx="372">
                  <c:v>6.3100000000000003E-2</c:v>
                </c:pt>
                <c:pt idx="373">
                  <c:v>6.1100000000000002E-2</c:v>
                </c:pt>
                <c:pt idx="374">
                  <c:v>5.9400000000000001E-2</c:v>
                </c:pt>
                <c:pt idx="375">
                  <c:v>5.8200000000000002E-2</c:v>
                </c:pt>
                <c:pt idx="376">
                  <c:v>6.0900000000000003E-2</c:v>
                </c:pt>
                <c:pt idx="377">
                  <c:v>6.6500000000000004E-2</c:v>
                </c:pt>
                <c:pt idx="378">
                  <c:v>5.8400000000000001E-2</c:v>
                </c:pt>
                <c:pt idx="379">
                  <c:v>5.8299999999999998E-2</c:v>
                </c:pt>
                <c:pt idx="380">
                  <c:v>5.8299999999999998E-2</c:v>
                </c:pt>
                <c:pt idx="381">
                  <c:v>5.7799999999999997E-2</c:v>
                </c:pt>
                <c:pt idx="382">
                  <c:v>5.9499999999999997E-2</c:v>
                </c:pt>
                <c:pt idx="383">
                  <c:v>5.6599999999999998E-2</c:v>
                </c:pt>
                <c:pt idx="384">
                  <c:v>5.2200000000000003E-2</c:v>
                </c:pt>
                <c:pt idx="385">
                  <c:v>5.4100000000000002E-2</c:v>
                </c:pt>
                <c:pt idx="386">
                  <c:v>5.7799999999999997E-2</c:v>
                </c:pt>
                <c:pt idx="387">
                  <c:v>5.8099999999999999E-2</c:v>
                </c:pt>
                <c:pt idx="388">
                  <c:v>5.7299999999999997E-2</c:v>
                </c:pt>
                <c:pt idx="389">
                  <c:v>4.7300000000000002E-2</c:v>
                </c:pt>
                <c:pt idx="390">
                  <c:v>5.2400000000000002E-2</c:v>
                </c:pt>
                <c:pt idx="391">
                  <c:v>5.2699999999999997E-2</c:v>
                </c:pt>
                <c:pt idx="392">
                  <c:v>5.57E-2</c:v>
                </c:pt>
                <c:pt idx="393">
                  <c:v>5.21E-2</c:v>
                </c:pt>
                <c:pt idx="394">
                  <c:v>5.1200000000000002E-2</c:v>
                </c:pt>
                <c:pt idx="395">
                  <c:v>5.3699999999999998E-2</c:v>
                </c:pt>
                <c:pt idx="396">
                  <c:v>5.4699999999999999E-2</c:v>
                </c:pt>
                <c:pt idx="397">
                  <c:v>5.28E-2</c:v>
                </c:pt>
                <c:pt idx="398">
                  <c:v>6.4799999999999996E-2</c:v>
                </c:pt>
                <c:pt idx="399">
                  <c:v>4.9599999999999998E-2</c:v>
                </c:pt>
                <c:pt idx="400">
                  <c:v>5.5199999999999999E-2</c:v>
                </c:pt>
                <c:pt idx="401">
                  <c:v>5.8799999999999998E-2</c:v>
                </c:pt>
                <c:pt idx="402">
                  <c:v>5.6800000000000003E-2</c:v>
                </c:pt>
                <c:pt idx="403">
                  <c:v>5.3699999999999998E-2</c:v>
                </c:pt>
                <c:pt idx="404">
                  <c:v>5.4699999999999999E-2</c:v>
                </c:pt>
                <c:pt idx="405">
                  <c:v>5.74E-2</c:v>
                </c:pt>
                <c:pt idx="406">
                  <c:v>5.5199999999999999E-2</c:v>
                </c:pt>
                <c:pt idx="407">
                  <c:v>5.2299999999999999E-2</c:v>
                </c:pt>
                <c:pt idx="408">
                  <c:v>5.5599999999999997E-2</c:v>
                </c:pt>
                <c:pt idx="409">
                  <c:v>6.0100000000000001E-2</c:v>
                </c:pt>
                <c:pt idx="410">
                  <c:v>5.4899999999999997E-2</c:v>
                </c:pt>
                <c:pt idx="411">
                  <c:v>5.2499999999999998E-2</c:v>
                </c:pt>
                <c:pt idx="412">
                  <c:v>5.3600000000000002E-2</c:v>
                </c:pt>
                <c:pt idx="413">
                  <c:v>5.4199999999999998E-2</c:v>
                </c:pt>
                <c:pt idx="414">
                  <c:v>5.7200000000000001E-2</c:v>
                </c:pt>
                <c:pt idx="415">
                  <c:v>5.6899999999999999E-2</c:v>
                </c:pt>
                <c:pt idx="416">
                  <c:v>5.5800000000000002E-2</c:v>
                </c:pt>
                <c:pt idx="417">
                  <c:v>3.3599999999999998E-2</c:v>
                </c:pt>
                <c:pt idx="418">
                  <c:v>5.5399999999999998E-2</c:v>
                </c:pt>
                <c:pt idx="419">
                  <c:v>5.7500000000000002E-2</c:v>
                </c:pt>
                <c:pt idx="420">
                  <c:v>7.3599999999999999E-2</c:v>
                </c:pt>
                <c:pt idx="421">
                  <c:v>5.8299999999999998E-2</c:v>
                </c:pt>
                <c:pt idx="422">
                  <c:v>5.8700000000000002E-2</c:v>
                </c:pt>
                <c:pt idx="423">
                  <c:v>5.9499999999999997E-2</c:v>
                </c:pt>
                <c:pt idx="424">
                  <c:v>6.0100000000000001E-2</c:v>
                </c:pt>
                <c:pt idx="425">
                  <c:v>5.8799999999999998E-2</c:v>
                </c:pt>
                <c:pt idx="426">
                  <c:v>5.96E-2</c:v>
                </c:pt>
                <c:pt idx="427">
                  <c:v>6.1699999999999998E-2</c:v>
                </c:pt>
                <c:pt idx="428">
                  <c:v>7.0199999999999999E-2</c:v>
                </c:pt>
                <c:pt idx="429">
                  <c:v>6.7699999999999996E-2</c:v>
                </c:pt>
                <c:pt idx="430">
                  <c:v>6.4699999999999994E-2</c:v>
                </c:pt>
                <c:pt idx="431">
                  <c:v>6.4399999999999999E-2</c:v>
                </c:pt>
                <c:pt idx="432">
                  <c:v>7.1099999999999997E-2</c:v>
                </c:pt>
                <c:pt idx="433">
                  <c:v>6.6199999999999995E-2</c:v>
                </c:pt>
                <c:pt idx="434">
                  <c:v>6.2199999999999998E-2</c:v>
                </c:pt>
                <c:pt idx="435">
                  <c:v>5.9200000000000003E-2</c:v>
                </c:pt>
                <c:pt idx="436">
                  <c:v>6.0999999999999999E-2</c:v>
                </c:pt>
                <c:pt idx="437">
                  <c:v>6.3200000000000006E-2</c:v>
                </c:pt>
                <c:pt idx="438">
                  <c:v>5.33E-2</c:v>
                </c:pt>
                <c:pt idx="439">
                  <c:v>5.7599999999999998E-2</c:v>
                </c:pt>
                <c:pt idx="440">
                  <c:v>6.0199999999999997E-2</c:v>
                </c:pt>
                <c:pt idx="441">
                  <c:v>6.2100000000000002E-2</c:v>
                </c:pt>
                <c:pt idx="442">
                  <c:v>5.8500000000000003E-2</c:v>
                </c:pt>
                <c:pt idx="443">
                  <c:v>6.5600000000000006E-2</c:v>
                </c:pt>
                <c:pt idx="444">
                  <c:v>6.5699999999999995E-2</c:v>
                </c:pt>
                <c:pt idx="445">
                  <c:v>6.6199999999999995E-2</c:v>
                </c:pt>
                <c:pt idx="446">
                  <c:v>7.2400000000000006E-2</c:v>
                </c:pt>
                <c:pt idx="447">
                  <c:v>7.0800000000000002E-2</c:v>
                </c:pt>
                <c:pt idx="448">
                  <c:v>6.7100000000000007E-2</c:v>
                </c:pt>
                <c:pt idx="449">
                  <c:v>6.7100000000000007E-2</c:v>
                </c:pt>
                <c:pt idx="450">
                  <c:v>6.6000000000000003E-2</c:v>
                </c:pt>
                <c:pt idx="451">
                  <c:v>6.6000000000000003E-2</c:v>
                </c:pt>
                <c:pt idx="452">
                  <c:v>6.5500000000000003E-2</c:v>
                </c:pt>
                <c:pt idx="453">
                  <c:v>6.25E-2</c:v>
                </c:pt>
                <c:pt idx="454">
                  <c:v>6.2E-2</c:v>
                </c:pt>
                <c:pt idx="455">
                  <c:v>5.3999999999999999E-2</c:v>
                </c:pt>
                <c:pt idx="456">
                  <c:v>4.99E-2</c:v>
                </c:pt>
                <c:pt idx="457">
                  <c:v>5.45E-2</c:v>
                </c:pt>
                <c:pt idx="458">
                  <c:v>4.9799999999999997E-2</c:v>
                </c:pt>
                <c:pt idx="459">
                  <c:v>5.33E-2</c:v>
                </c:pt>
                <c:pt idx="460">
                  <c:v>5.8200000000000002E-2</c:v>
                </c:pt>
                <c:pt idx="461">
                  <c:v>6.0900000000000003E-2</c:v>
                </c:pt>
                <c:pt idx="462">
                  <c:v>5.6099999999999997E-2</c:v>
                </c:pt>
                <c:pt idx="463">
                  <c:v>5.6800000000000003E-2</c:v>
                </c:pt>
                <c:pt idx="464">
                  <c:v>5.6399999999999999E-2</c:v>
                </c:pt>
                <c:pt idx="465">
                  <c:v>5.28E-2</c:v>
                </c:pt>
                <c:pt idx="466">
                  <c:v>4.8300000000000003E-2</c:v>
                </c:pt>
                <c:pt idx="467">
                  <c:v>4.5499999999999999E-2</c:v>
                </c:pt>
                <c:pt idx="468">
                  <c:v>5.0500000000000003E-2</c:v>
                </c:pt>
                <c:pt idx="469">
                  <c:v>4.8500000000000001E-2</c:v>
                </c:pt>
                <c:pt idx="470">
                  <c:v>4.19E-2</c:v>
                </c:pt>
                <c:pt idx="471">
                  <c:v>4.5100000000000001E-2</c:v>
                </c:pt>
                <c:pt idx="472">
                  <c:v>4.58E-2</c:v>
                </c:pt>
                <c:pt idx="473">
                  <c:v>4.1099999999999998E-2</c:v>
                </c:pt>
                <c:pt idx="474">
                  <c:v>4.1099999999999998E-2</c:v>
                </c:pt>
                <c:pt idx="475">
                  <c:v>4.1000000000000002E-2</c:v>
                </c:pt>
                <c:pt idx="476">
                  <c:v>4.1700000000000001E-2</c:v>
                </c:pt>
                <c:pt idx="477">
                  <c:v>3.5400000000000001E-2</c:v>
                </c:pt>
                <c:pt idx="478">
                  <c:v>3.56E-2</c:v>
                </c:pt>
                <c:pt idx="479">
                  <c:v>4.4400000000000002E-2</c:v>
                </c:pt>
                <c:pt idx="480">
                  <c:v>3.7699999999999997E-2</c:v>
                </c:pt>
                <c:pt idx="481">
                  <c:v>4.0899999999999999E-2</c:v>
                </c:pt>
                <c:pt idx="482">
                  <c:v>3.7600000000000001E-2</c:v>
                </c:pt>
                <c:pt idx="483">
                  <c:v>2.92E-2</c:v>
                </c:pt>
                <c:pt idx="484">
                  <c:v>3.8699999999999998E-2</c:v>
                </c:pt>
                <c:pt idx="485">
                  <c:v>3.8199999999999998E-2</c:v>
                </c:pt>
                <c:pt idx="486">
                  <c:v>4.9000000000000002E-2</c:v>
                </c:pt>
                <c:pt idx="487">
                  <c:v>4.3299999999999998E-2</c:v>
                </c:pt>
                <c:pt idx="488">
                  <c:v>3.56E-2</c:v>
                </c:pt>
                <c:pt idx="489">
                  <c:v>3.6299999999999999E-2</c:v>
                </c:pt>
                <c:pt idx="490">
                  <c:v>4.53E-2</c:v>
                </c:pt>
                <c:pt idx="491">
                  <c:v>3.7100000000000001E-2</c:v>
                </c:pt>
                <c:pt idx="492">
                  <c:v>3.61E-2</c:v>
                </c:pt>
                <c:pt idx="493">
                  <c:v>3.1600000000000003E-2</c:v>
                </c:pt>
                <c:pt idx="494">
                  <c:v>2.5999999999999999E-2</c:v>
                </c:pt>
                <c:pt idx="495">
                  <c:v>3.0700000000000002E-2</c:v>
                </c:pt>
                <c:pt idx="496">
                  <c:v>2.87E-2</c:v>
                </c:pt>
                <c:pt idx="497">
                  <c:v>2.87E-2</c:v>
                </c:pt>
                <c:pt idx="498">
                  <c:v>2.8400000000000002E-2</c:v>
                </c:pt>
                <c:pt idx="499">
                  <c:v>2.5999999999999999E-2</c:v>
                </c:pt>
                <c:pt idx="500">
                  <c:v>3.1300000000000001E-2</c:v>
                </c:pt>
                <c:pt idx="501">
                  <c:v>1.84E-2</c:v>
                </c:pt>
                <c:pt idx="502">
                  <c:v>1.7399999999999999E-2</c:v>
                </c:pt>
                <c:pt idx="503">
                  <c:v>2.0299999999999999E-2</c:v>
                </c:pt>
                <c:pt idx="504">
                  <c:v>2.3800000000000002E-2</c:v>
                </c:pt>
                <c:pt idx="505">
                  <c:v>2.3800000000000002E-2</c:v>
                </c:pt>
                <c:pt idx="506">
                  <c:v>2.8299999999999999E-2</c:v>
                </c:pt>
                <c:pt idx="507">
                  <c:v>3.2099999999999997E-2</c:v>
                </c:pt>
                <c:pt idx="508">
                  <c:v>3.0200000000000001E-2</c:v>
                </c:pt>
                <c:pt idx="509">
                  <c:v>2.8400000000000002E-2</c:v>
                </c:pt>
                <c:pt idx="510">
                  <c:v>3.1899999999999998E-2</c:v>
                </c:pt>
                <c:pt idx="511">
                  <c:v>2.9399999999999999E-2</c:v>
                </c:pt>
                <c:pt idx="512">
                  <c:v>3.1E-2</c:v>
                </c:pt>
                <c:pt idx="513">
                  <c:v>2.8400000000000002E-2</c:v>
                </c:pt>
                <c:pt idx="514">
                  <c:v>3.4799999999999998E-2</c:v>
                </c:pt>
                <c:pt idx="515">
                  <c:v>3.9600000000000003E-2</c:v>
                </c:pt>
                <c:pt idx="516">
                  <c:v>4.0500000000000001E-2</c:v>
                </c:pt>
                <c:pt idx="517">
                  <c:v>3.8600000000000002E-2</c:v>
                </c:pt>
                <c:pt idx="518">
                  <c:v>3.2500000000000001E-2</c:v>
                </c:pt>
                <c:pt idx="519">
                  <c:v>3.5499999999999997E-2</c:v>
                </c:pt>
                <c:pt idx="520">
                  <c:v>3.7900000000000003E-2</c:v>
                </c:pt>
                <c:pt idx="521">
                  <c:v>3.9600000000000003E-2</c:v>
                </c:pt>
                <c:pt idx="522">
                  <c:v>4.3400000000000001E-2</c:v>
                </c:pt>
                <c:pt idx="523">
                  <c:v>4.4600000000000001E-2</c:v>
                </c:pt>
                <c:pt idx="524">
                  <c:v>4.7199999999999999E-2</c:v>
                </c:pt>
                <c:pt idx="525">
                  <c:v>5.11E-2</c:v>
                </c:pt>
                <c:pt idx="526">
                  <c:v>5.2400000000000002E-2</c:v>
                </c:pt>
                <c:pt idx="527">
                  <c:v>4.82E-2</c:v>
                </c:pt>
                <c:pt idx="528">
                  <c:v>4.07E-2</c:v>
                </c:pt>
                <c:pt idx="529">
                  <c:v>5.4800000000000001E-2</c:v>
                </c:pt>
                <c:pt idx="530">
                  <c:v>4.7600000000000003E-2</c:v>
                </c:pt>
                <c:pt idx="531">
                  <c:v>5.4600000000000003E-2</c:v>
                </c:pt>
                <c:pt idx="532">
                  <c:v>4.9299999999999997E-2</c:v>
                </c:pt>
                <c:pt idx="533">
                  <c:v>4.53E-2</c:v>
                </c:pt>
                <c:pt idx="534">
                  <c:v>4.6699999999999998E-2</c:v>
                </c:pt>
                <c:pt idx="535">
                  <c:v>4.4999999999999998E-2</c:v>
                </c:pt>
                <c:pt idx="536">
                  <c:v>4.2000000000000003E-2</c:v>
                </c:pt>
                <c:pt idx="537">
                  <c:v>3.9300000000000002E-2</c:v>
                </c:pt>
                <c:pt idx="538">
                  <c:v>3.4599999999999999E-2</c:v>
                </c:pt>
                <c:pt idx="539">
                  <c:v>3.3399999999999999E-2</c:v>
                </c:pt>
                <c:pt idx="540">
                  <c:v>3.1800000000000002E-2</c:v>
                </c:pt>
                <c:pt idx="541">
                  <c:v>3.04E-2</c:v>
                </c:pt>
                <c:pt idx="542">
                  <c:v>2.9600000000000001E-2</c:v>
                </c:pt>
                <c:pt idx="543">
                  <c:v>3.1399999999999997E-2</c:v>
                </c:pt>
                <c:pt idx="544">
                  <c:v>3.2899999999999999E-2</c:v>
                </c:pt>
                <c:pt idx="545">
                  <c:v>3.39E-2</c:v>
                </c:pt>
                <c:pt idx="546">
                  <c:v>3.5400000000000001E-2</c:v>
                </c:pt>
                <c:pt idx="547">
                  <c:v>3.4700000000000002E-2</c:v>
                </c:pt>
                <c:pt idx="548">
                  <c:v>3.9199999999999999E-2</c:v>
                </c:pt>
                <c:pt idx="549">
                  <c:v>3.6200000000000003E-2</c:v>
                </c:pt>
                <c:pt idx="550">
                  <c:v>3.8399999999999997E-2</c:v>
                </c:pt>
                <c:pt idx="551">
                  <c:v>3.4299999999999997E-2</c:v>
                </c:pt>
                <c:pt idx="552">
                  <c:v>3.7199999999999997E-2</c:v>
                </c:pt>
                <c:pt idx="553">
                  <c:v>3.3099999999999997E-2</c:v>
                </c:pt>
                <c:pt idx="554">
                  <c:v>3.5299999999999998E-2</c:v>
                </c:pt>
                <c:pt idx="555">
                  <c:v>3.4599999999999999E-2</c:v>
                </c:pt>
                <c:pt idx="556">
                  <c:v>3.8300000000000001E-2</c:v>
                </c:pt>
                <c:pt idx="557">
                  <c:v>3.0800000000000001E-2</c:v>
                </c:pt>
                <c:pt idx="558">
                  <c:v>3.5900000000000001E-2</c:v>
                </c:pt>
                <c:pt idx="559">
                  <c:v>3.2899999999999999E-2</c:v>
                </c:pt>
                <c:pt idx="560">
                  <c:v>3.61E-2</c:v>
                </c:pt>
                <c:pt idx="561">
                  <c:v>3.5499999999999997E-2</c:v>
                </c:pt>
                <c:pt idx="562">
                  <c:v>5.5300000000000002E-2</c:v>
                </c:pt>
                <c:pt idx="563">
                  <c:v>5.9200000000000003E-2</c:v>
                </c:pt>
                <c:pt idx="564">
                  <c:v>4.65E-2</c:v>
                </c:pt>
                <c:pt idx="565">
                  <c:v>6.0699999999999997E-2</c:v>
                </c:pt>
                <c:pt idx="566">
                  <c:v>6.8599999999999994E-2</c:v>
                </c:pt>
                <c:pt idx="567">
                  <c:v>6.2199999999999998E-2</c:v>
                </c:pt>
                <c:pt idx="568">
                  <c:v>5.3100000000000001E-2</c:v>
                </c:pt>
                <c:pt idx="569">
                  <c:v>6.25E-2</c:v>
                </c:pt>
                <c:pt idx="570">
                  <c:v>7.9500000000000001E-2</c:v>
                </c:pt>
                <c:pt idx="571">
                  <c:v>6.7299999999999999E-2</c:v>
                </c:pt>
                <c:pt idx="572">
                  <c:v>6.2700000000000006E-2</c:v>
                </c:pt>
                <c:pt idx="573">
                  <c:v>6.4500000000000002E-2</c:v>
                </c:pt>
                <c:pt idx="574">
                  <c:v>6.54E-2</c:v>
                </c:pt>
                <c:pt idx="575">
                  <c:v>7.5800000000000006E-2</c:v>
                </c:pt>
                <c:pt idx="576">
                  <c:v>6.7100000000000007E-2</c:v>
                </c:pt>
                <c:pt idx="577">
                  <c:v>5.9299999999999999E-2</c:v>
                </c:pt>
                <c:pt idx="578">
                  <c:v>8.4900000000000003E-2</c:v>
                </c:pt>
                <c:pt idx="579">
                  <c:v>8.0600000000000005E-2</c:v>
                </c:pt>
                <c:pt idx="580">
                  <c:v>7.7799999999999994E-2</c:v>
                </c:pt>
                <c:pt idx="581">
                  <c:v>6.3399999999999998E-2</c:v>
                </c:pt>
                <c:pt idx="582">
                  <c:v>8.1299999999999997E-2</c:v>
                </c:pt>
                <c:pt idx="583">
                  <c:v>6.7199999999999996E-2</c:v>
                </c:pt>
                <c:pt idx="584">
                  <c:v>8.09E-2</c:v>
                </c:pt>
                <c:pt idx="585">
                  <c:v>7.3200000000000001E-2</c:v>
                </c:pt>
                <c:pt idx="586">
                  <c:v>7.9899999999999999E-2</c:v>
                </c:pt>
                <c:pt idx="587">
                  <c:v>7.7799999999999994E-2</c:v>
                </c:pt>
                <c:pt idx="588">
                  <c:v>8.9800000000000005E-2</c:v>
                </c:pt>
                <c:pt idx="589">
                  <c:v>8.5300000000000001E-2</c:v>
                </c:pt>
                <c:pt idx="590">
                  <c:v>7.9500000000000001E-2</c:v>
                </c:pt>
                <c:pt idx="591">
                  <c:v>7.9000000000000001E-2</c:v>
                </c:pt>
                <c:pt idx="592">
                  <c:v>7.51E-2</c:v>
                </c:pt>
                <c:pt idx="593">
                  <c:v>7.4399999999999994E-2</c:v>
                </c:pt>
                <c:pt idx="594">
                  <c:v>8.5099999999999995E-2</c:v>
                </c:pt>
                <c:pt idx="595">
                  <c:v>7.8700000000000006E-2</c:v>
                </c:pt>
                <c:pt idx="596">
                  <c:v>8.09E-2</c:v>
                </c:pt>
                <c:pt idx="597">
                  <c:v>8.3400000000000002E-2</c:v>
                </c:pt>
                <c:pt idx="598">
                  <c:v>9.3299999999999994E-2</c:v>
                </c:pt>
                <c:pt idx="599">
                  <c:v>8.0500000000000002E-2</c:v>
                </c:pt>
                <c:pt idx="600">
                  <c:v>8.9800000000000005E-2</c:v>
                </c:pt>
                <c:pt idx="601">
                  <c:v>8.9200000000000002E-2</c:v>
                </c:pt>
                <c:pt idx="602">
                  <c:v>0.1012</c:v>
                </c:pt>
                <c:pt idx="603">
                  <c:v>8.8800000000000004E-2</c:v>
                </c:pt>
                <c:pt idx="604">
                  <c:v>0.10290000000000001</c:v>
                </c:pt>
                <c:pt idx="605">
                  <c:v>9.1399999999999995E-2</c:v>
                </c:pt>
                <c:pt idx="606">
                  <c:v>9.4899999999999998E-2</c:v>
                </c:pt>
                <c:pt idx="607">
                  <c:v>9.5799999999999996E-2</c:v>
                </c:pt>
                <c:pt idx="608">
                  <c:v>9.5299999999999996E-2</c:v>
                </c:pt>
                <c:pt idx="609">
                  <c:v>9.3600000000000003E-2</c:v>
                </c:pt>
                <c:pt idx="610">
                  <c:v>9.2499999999999999E-2</c:v>
                </c:pt>
                <c:pt idx="611">
                  <c:v>8.3000000000000004E-2</c:v>
                </c:pt>
                <c:pt idx="612">
                  <c:v>8.4199999999999997E-2</c:v>
                </c:pt>
                <c:pt idx="613">
                  <c:v>9.3299999999999994E-2</c:v>
                </c:pt>
                <c:pt idx="614">
                  <c:v>7.3599999999999999E-2</c:v>
                </c:pt>
                <c:pt idx="615">
                  <c:v>6.9099999999999995E-2</c:v>
                </c:pt>
                <c:pt idx="616">
                  <c:v>6.7699999999999996E-2</c:v>
                </c:pt>
                <c:pt idx="617">
                  <c:v>7.3499999999999996E-2</c:v>
                </c:pt>
                <c:pt idx="618">
                  <c:v>8.7099999999999997E-2</c:v>
                </c:pt>
                <c:pt idx="619">
                  <c:v>8.6099999999999996E-2</c:v>
                </c:pt>
                <c:pt idx="620">
                  <c:v>7.8200000000000006E-2</c:v>
                </c:pt>
                <c:pt idx="621">
                  <c:v>8.6800000000000002E-2</c:v>
                </c:pt>
                <c:pt idx="622">
                  <c:v>8.48E-2</c:v>
                </c:pt>
                <c:pt idx="623">
                  <c:v>9.3899999999999997E-2</c:v>
                </c:pt>
                <c:pt idx="624">
                  <c:v>8.8700000000000001E-2</c:v>
                </c:pt>
                <c:pt idx="625">
                  <c:v>8.6699999999999999E-2</c:v>
                </c:pt>
                <c:pt idx="626">
                  <c:v>9.2399999999999996E-2</c:v>
                </c:pt>
                <c:pt idx="627">
                  <c:v>7.9699999999999993E-2</c:v>
                </c:pt>
                <c:pt idx="628">
                  <c:v>8.0399999999999999E-2</c:v>
                </c:pt>
                <c:pt idx="629">
                  <c:v>8.3000000000000004E-2</c:v>
                </c:pt>
                <c:pt idx="630">
                  <c:v>8.1100000000000005E-2</c:v>
                </c:pt>
                <c:pt idx="631">
                  <c:v>8.8900000000000007E-2</c:v>
                </c:pt>
                <c:pt idx="632">
                  <c:v>9.1499999999999998E-2</c:v>
                </c:pt>
                <c:pt idx="633">
                  <c:v>9.5100000000000004E-2</c:v>
                </c:pt>
                <c:pt idx="634">
                  <c:v>9.4500000000000001E-2</c:v>
                </c:pt>
                <c:pt idx="635">
                  <c:v>8.8599999999999998E-2</c:v>
                </c:pt>
                <c:pt idx="636">
                  <c:v>9.1399999999999995E-2</c:v>
                </c:pt>
                <c:pt idx="637">
                  <c:v>9.6600000000000005E-2</c:v>
                </c:pt>
                <c:pt idx="638">
                  <c:v>0.1008</c:v>
                </c:pt>
                <c:pt idx="639">
                  <c:v>0.10009999999999999</c:v>
                </c:pt>
                <c:pt idx="640">
                  <c:v>9.7199999999999995E-2</c:v>
                </c:pt>
                <c:pt idx="641">
                  <c:v>9.6100000000000005E-2</c:v>
                </c:pt>
                <c:pt idx="642">
                  <c:v>9.5299999999999996E-2</c:v>
                </c:pt>
                <c:pt idx="643">
                  <c:v>0.1021</c:v>
                </c:pt>
                <c:pt idx="644">
                  <c:v>0.10290000000000001</c:v>
                </c:pt>
                <c:pt idx="645">
                  <c:v>9.7500000000000003E-2</c:v>
                </c:pt>
                <c:pt idx="646">
                  <c:v>9.74E-2</c:v>
                </c:pt>
                <c:pt idx="647">
                  <c:v>9.4600000000000004E-2</c:v>
                </c:pt>
                <c:pt idx="648">
                  <c:v>0.1149</c:v>
                </c:pt>
                <c:pt idx="649">
                  <c:v>0.1115</c:v>
                </c:pt>
                <c:pt idx="650">
                  <c:v>0.1071</c:v>
                </c:pt>
                <c:pt idx="651">
                  <c:v>0.1074</c:v>
                </c:pt>
                <c:pt idx="652">
                  <c:v>0.10970000000000001</c:v>
                </c:pt>
                <c:pt idx="653">
                  <c:v>0.1077</c:v>
                </c:pt>
                <c:pt idx="654">
                  <c:v>9.5100000000000004E-2</c:v>
                </c:pt>
                <c:pt idx="655">
                  <c:v>9.0999999999999998E-2</c:v>
                </c:pt>
                <c:pt idx="656">
                  <c:v>8.7999999999999995E-2</c:v>
                </c:pt>
                <c:pt idx="657">
                  <c:v>8.5699999999999998E-2</c:v>
                </c:pt>
                <c:pt idx="658">
                  <c:v>8.1199999999999994E-2</c:v>
                </c:pt>
                <c:pt idx="659">
                  <c:v>8.1000000000000003E-2</c:v>
                </c:pt>
                <c:pt idx="660">
                  <c:v>9.4899999999999998E-2</c:v>
                </c:pt>
                <c:pt idx="661">
                  <c:v>9.3200000000000005E-2</c:v>
                </c:pt>
                <c:pt idx="662">
                  <c:v>8.4699999999999998E-2</c:v>
                </c:pt>
                <c:pt idx="663">
                  <c:v>8.2900000000000001E-2</c:v>
                </c:pt>
                <c:pt idx="664">
                  <c:v>7.2999999999999995E-2</c:v>
                </c:pt>
                <c:pt idx="665">
                  <c:v>6.7000000000000004E-2</c:v>
                </c:pt>
                <c:pt idx="666">
                  <c:v>7.0900000000000005E-2</c:v>
                </c:pt>
                <c:pt idx="667">
                  <c:v>7.4499999999999997E-2</c:v>
                </c:pt>
                <c:pt idx="668">
                  <c:v>5.0900000000000001E-2</c:v>
                </c:pt>
                <c:pt idx="669">
                  <c:v>5.2299999999999999E-2</c:v>
                </c:pt>
                <c:pt idx="670">
                  <c:v>4.4200000000000003E-2</c:v>
                </c:pt>
                <c:pt idx="671">
                  <c:v>6.0199999999999997E-2</c:v>
                </c:pt>
                <c:pt idx="672">
                  <c:v>5.4600000000000003E-2</c:v>
                </c:pt>
                <c:pt idx="673">
                  <c:v>6.3500000000000001E-2</c:v>
                </c:pt>
                <c:pt idx="674">
                  <c:v>5.5399999999999998E-2</c:v>
                </c:pt>
                <c:pt idx="675">
                  <c:v>4.9500000000000002E-2</c:v>
                </c:pt>
                <c:pt idx="676">
                  <c:v>4.9599999999999998E-2</c:v>
                </c:pt>
                <c:pt idx="677">
                  <c:v>4.5600000000000002E-2</c:v>
                </c:pt>
                <c:pt idx="678">
                  <c:v>5.6599999999999998E-2</c:v>
                </c:pt>
                <c:pt idx="679">
                  <c:v>6.2399999999999997E-2</c:v>
                </c:pt>
                <c:pt idx="680">
                  <c:v>4.8899999999999999E-2</c:v>
                </c:pt>
                <c:pt idx="681">
                  <c:v>6.0600000000000001E-2</c:v>
                </c:pt>
                <c:pt idx="682">
                  <c:v>5.67E-2</c:v>
                </c:pt>
                <c:pt idx="683">
                  <c:v>5.2699999999999997E-2</c:v>
                </c:pt>
                <c:pt idx="684">
                  <c:v>5.0599999999999999E-2</c:v>
                </c:pt>
                <c:pt idx="685">
                  <c:v>7.8600000000000003E-2</c:v>
                </c:pt>
                <c:pt idx="686">
                  <c:v>0.08</c:v>
                </c:pt>
                <c:pt idx="687">
                  <c:v>6.8400000000000002E-2</c:v>
                </c:pt>
                <c:pt idx="688">
                  <c:v>7.2999999999999995E-2</c:v>
                </c:pt>
                <c:pt idx="689">
                  <c:v>8.3099999999999993E-2</c:v>
                </c:pt>
                <c:pt idx="690">
                  <c:v>8.8599999999999998E-2</c:v>
                </c:pt>
                <c:pt idx="691">
                  <c:v>8.4500000000000006E-2</c:v>
                </c:pt>
                <c:pt idx="692">
                  <c:v>9.0300000000000005E-2</c:v>
                </c:pt>
                <c:pt idx="693">
                  <c:v>7.46E-2</c:v>
                </c:pt>
                <c:pt idx="694">
                  <c:v>0.1022</c:v>
                </c:pt>
                <c:pt idx="695">
                  <c:v>0.1</c:v>
                </c:pt>
                <c:pt idx="696">
                  <c:v>8.6199999999999999E-2</c:v>
                </c:pt>
                <c:pt idx="697">
                  <c:v>9.3100000000000002E-2</c:v>
                </c:pt>
                <c:pt idx="698">
                  <c:v>9.0399999999999994E-2</c:v>
                </c:pt>
                <c:pt idx="699">
                  <c:v>8.9599999999999999E-2</c:v>
                </c:pt>
                <c:pt idx="700">
                  <c:v>9.4700000000000006E-2</c:v>
                </c:pt>
                <c:pt idx="701">
                  <c:v>0.1026</c:v>
                </c:pt>
                <c:pt idx="702">
                  <c:v>0.1048</c:v>
                </c:pt>
                <c:pt idx="703">
                  <c:v>9.2999999999999999E-2</c:v>
                </c:pt>
                <c:pt idx="704">
                  <c:v>9.8199999999999996E-2</c:v>
                </c:pt>
                <c:pt idx="705">
                  <c:v>8.1600000000000006E-2</c:v>
                </c:pt>
                <c:pt idx="706">
                  <c:v>9.9000000000000005E-2</c:v>
                </c:pt>
                <c:pt idx="707">
                  <c:v>8.7400000000000005E-2</c:v>
                </c:pt>
                <c:pt idx="708">
                  <c:v>0.10059999999999999</c:v>
                </c:pt>
                <c:pt idx="709">
                  <c:v>0.10340000000000001</c:v>
                </c:pt>
                <c:pt idx="710">
                  <c:v>9.2999999999999999E-2</c:v>
                </c:pt>
                <c:pt idx="711">
                  <c:v>0.1055</c:v>
                </c:pt>
                <c:pt idx="712">
                  <c:v>0.1051</c:v>
                </c:pt>
                <c:pt idx="713">
                  <c:v>8.7900000000000006E-2</c:v>
                </c:pt>
                <c:pt idx="714">
                  <c:v>7.6200000000000004E-2</c:v>
                </c:pt>
                <c:pt idx="715">
                  <c:v>9.0700000000000003E-2</c:v>
                </c:pt>
                <c:pt idx="716">
                  <c:v>9.3799999999999994E-2</c:v>
                </c:pt>
                <c:pt idx="717">
                  <c:v>9.3600000000000003E-2</c:v>
                </c:pt>
                <c:pt idx="718">
                  <c:v>0.10100000000000001</c:v>
                </c:pt>
                <c:pt idx="719">
                  <c:v>9.4200000000000006E-2</c:v>
                </c:pt>
                <c:pt idx="720">
                  <c:v>9.4299999999999995E-2</c:v>
                </c:pt>
                <c:pt idx="721">
                  <c:v>8.9399999999999993E-2</c:v>
                </c:pt>
                <c:pt idx="722">
                  <c:v>8.8700000000000001E-2</c:v>
                </c:pt>
                <c:pt idx="723">
                  <c:v>9.8000000000000004E-2</c:v>
                </c:pt>
                <c:pt idx="724">
                  <c:v>9.4299999999999995E-2</c:v>
                </c:pt>
                <c:pt idx="725">
                  <c:v>8.9700000000000002E-2</c:v>
                </c:pt>
                <c:pt idx="726">
                  <c:v>7.9500000000000001E-2</c:v>
                </c:pt>
                <c:pt idx="727">
                  <c:v>8.3799999999999999E-2</c:v>
                </c:pt>
                <c:pt idx="728">
                  <c:v>8.2100000000000006E-2</c:v>
                </c:pt>
                <c:pt idx="729">
                  <c:v>8.09E-2</c:v>
                </c:pt>
                <c:pt idx="730">
                  <c:v>8.4400000000000003E-2</c:v>
                </c:pt>
                <c:pt idx="731">
                  <c:v>8.4900000000000003E-2</c:v>
                </c:pt>
                <c:pt idx="732">
                  <c:v>7.5499999999999998E-2</c:v>
                </c:pt>
                <c:pt idx="733">
                  <c:v>7.5499999999999998E-2</c:v>
                </c:pt>
                <c:pt idx="734">
                  <c:v>7.4300000000000005E-2</c:v>
                </c:pt>
                <c:pt idx="735">
                  <c:v>7.7299999999999994E-2</c:v>
                </c:pt>
                <c:pt idx="736">
                  <c:v>7.3899999999999993E-2</c:v>
                </c:pt>
                <c:pt idx="737">
                  <c:v>7.1999999999999995E-2</c:v>
                </c:pt>
                <c:pt idx="738">
                  <c:v>7.4700000000000003E-2</c:v>
                </c:pt>
                <c:pt idx="739">
                  <c:v>6.6199999999999995E-2</c:v>
                </c:pt>
                <c:pt idx="740">
                  <c:v>7.0199999999999999E-2</c:v>
                </c:pt>
                <c:pt idx="741">
                  <c:v>7.8100000000000003E-2</c:v>
                </c:pt>
                <c:pt idx="742">
                  <c:v>8.4900000000000003E-2</c:v>
                </c:pt>
                <c:pt idx="743">
                  <c:v>6.5699999999999995E-2</c:v>
                </c:pt>
                <c:pt idx="744">
                  <c:v>6.83E-2</c:v>
                </c:pt>
                <c:pt idx="745">
                  <c:v>7.8399999999999997E-2</c:v>
                </c:pt>
                <c:pt idx="746">
                  <c:v>6.2600000000000003E-2</c:v>
                </c:pt>
                <c:pt idx="747">
                  <c:v>6.3E-2</c:v>
                </c:pt>
                <c:pt idx="748">
                  <c:v>5.1999999999999998E-2</c:v>
                </c:pt>
                <c:pt idx="749">
                  <c:v>5.4699999999999999E-2</c:v>
                </c:pt>
                <c:pt idx="750">
                  <c:v>5.9400000000000001E-2</c:v>
                </c:pt>
                <c:pt idx="751">
                  <c:v>5.2699999999999997E-2</c:v>
                </c:pt>
                <c:pt idx="752">
                  <c:v>5.7299999999999997E-2</c:v>
                </c:pt>
                <c:pt idx="753">
                  <c:v>6.3200000000000006E-2</c:v>
                </c:pt>
                <c:pt idx="754">
                  <c:v>6.8599999999999994E-2</c:v>
                </c:pt>
                <c:pt idx="755">
                  <c:v>8.5599999999999996E-2</c:v>
                </c:pt>
                <c:pt idx="756">
                  <c:v>7.9100000000000004E-2</c:v>
                </c:pt>
                <c:pt idx="757">
                  <c:v>8.6400000000000005E-2</c:v>
                </c:pt>
                <c:pt idx="758">
                  <c:v>8.1600000000000006E-2</c:v>
                </c:pt>
                <c:pt idx="759">
                  <c:v>8.8400000000000006E-2</c:v>
                </c:pt>
                <c:pt idx="760">
                  <c:v>9.1200000000000003E-2</c:v>
                </c:pt>
                <c:pt idx="761">
                  <c:v>8.14E-2</c:v>
                </c:pt>
                <c:pt idx="762">
                  <c:v>8.2500000000000004E-2</c:v>
                </c:pt>
                <c:pt idx="763">
                  <c:v>8.1100000000000005E-2</c:v>
                </c:pt>
                <c:pt idx="764">
                  <c:v>8.4099999999999994E-2</c:v>
                </c:pt>
                <c:pt idx="765">
                  <c:v>9.3200000000000005E-2</c:v>
                </c:pt>
                <c:pt idx="766">
                  <c:v>8.2000000000000003E-2</c:v>
                </c:pt>
                <c:pt idx="767">
                  <c:v>7.2599999999999998E-2</c:v>
                </c:pt>
                <c:pt idx="768">
                  <c:v>7.2800000000000004E-2</c:v>
                </c:pt>
                <c:pt idx="769">
                  <c:v>7.3300000000000004E-2</c:v>
                </c:pt>
                <c:pt idx="770">
                  <c:v>7.0000000000000007E-2</c:v>
                </c:pt>
                <c:pt idx="771">
                  <c:v>7.1900000000000006E-2</c:v>
                </c:pt>
                <c:pt idx="772">
                  <c:v>8.4400000000000003E-2</c:v>
                </c:pt>
                <c:pt idx="773">
                  <c:v>7.7600000000000002E-2</c:v>
                </c:pt>
                <c:pt idx="774">
                  <c:v>7.1499999999999994E-2</c:v>
                </c:pt>
                <c:pt idx="775">
                  <c:v>7.1400000000000005E-2</c:v>
                </c:pt>
                <c:pt idx="776">
                  <c:v>8.3299999999999999E-2</c:v>
                </c:pt>
                <c:pt idx="777">
                  <c:v>7.6600000000000001E-2</c:v>
                </c:pt>
                <c:pt idx="778">
                  <c:v>7.6399999999999996E-2</c:v>
                </c:pt>
                <c:pt idx="779">
                  <c:v>9.7000000000000003E-2</c:v>
                </c:pt>
                <c:pt idx="780">
                  <c:v>9.2999999999999999E-2</c:v>
                </c:pt>
                <c:pt idx="781">
                  <c:v>9.69E-2</c:v>
                </c:pt>
                <c:pt idx="782">
                  <c:v>9.0300000000000005E-2</c:v>
                </c:pt>
                <c:pt idx="783">
                  <c:v>8.6999999999999994E-2</c:v>
                </c:pt>
                <c:pt idx="784">
                  <c:v>8.5900000000000004E-2</c:v>
                </c:pt>
                <c:pt idx="785">
                  <c:v>7.7299999999999994E-2</c:v>
                </c:pt>
                <c:pt idx="786">
                  <c:v>8.0299999999999996E-2</c:v>
                </c:pt>
                <c:pt idx="787">
                  <c:v>9.1600000000000001E-2</c:v>
                </c:pt>
                <c:pt idx="788">
                  <c:v>9.3799999999999994E-2</c:v>
                </c:pt>
                <c:pt idx="789">
                  <c:v>0.1067</c:v>
                </c:pt>
                <c:pt idx="790">
                  <c:v>0.1135</c:v>
                </c:pt>
                <c:pt idx="791">
                  <c:v>0.1211</c:v>
                </c:pt>
                <c:pt idx="792">
                  <c:v>0.1075</c:v>
                </c:pt>
                <c:pt idx="793">
                  <c:v>0.10340000000000001</c:v>
                </c:pt>
                <c:pt idx="794">
                  <c:v>0.1019</c:v>
                </c:pt>
                <c:pt idx="795">
                  <c:v>9.4100000000000003E-2</c:v>
                </c:pt>
                <c:pt idx="796">
                  <c:v>9.4700000000000006E-2</c:v>
                </c:pt>
                <c:pt idx="797">
                  <c:v>9.9900000000000003E-2</c:v>
                </c:pt>
                <c:pt idx="798">
                  <c:v>9.0700000000000003E-2</c:v>
                </c:pt>
                <c:pt idx="799">
                  <c:v>9.5399999999999999E-2</c:v>
                </c:pt>
                <c:pt idx="800">
                  <c:v>9.69E-2</c:v>
                </c:pt>
                <c:pt idx="801">
                  <c:v>0.1067</c:v>
                </c:pt>
                <c:pt idx="802">
                  <c:v>0.1037</c:v>
                </c:pt>
                <c:pt idx="803">
                  <c:v>9.9099999999999994E-2</c:v>
                </c:pt>
                <c:pt idx="804">
                  <c:v>0.1069</c:v>
                </c:pt>
                <c:pt idx="805">
                  <c:v>8.9399999999999993E-2</c:v>
                </c:pt>
                <c:pt idx="806">
                  <c:v>8.8800000000000004E-2</c:v>
                </c:pt>
                <c:pt idx="807">
                  <c:v>9.2499999999999999E-2</c:v>
                </c:pt>
                <c:pt idx="808">
                  <c:v>9.1200000000000003E-2</c:v>
                </c:pt>
                <c:pt idx="809">
                  <c:v>8.4400000000000003E-2</c:v>
                </c:pt>
                <c:pt idx="810">
                  <c:v>8.2600000000000007E-2</c:v>
                </c:pt>
                <c:pt idx="811">
                  <c:v>8.5000000000000006E-2</c:v>
                </c:pt>
                <c:pt idx="812">
                  <c:v>9.3399999999999997E-2</c:v>
                </c:pt>
                <c:pt idx="813">
                  <c:v>9.1800000000000007E-2</c:v>
                </c:pt>
                <c:pt idx="814">
                  <c:v>9.6000000000000002E-2</c:v>
                </c:pt>
                <c:pt idx="815">
                  <c:v>8.4199999999999997E-2</c:v>
                </c:pt>
                <c:pt idx="816">
                  <c:v>7.6200000000000004E-2</c:v>
                </c:pt>
                <c:pt idx="817">
                  <c:v>8.7499999999999994E-2</c:v>
                </c:pt>
                <c:pt idx="818">
                  <c:v>8.3199999999999996E-2</c:v>
                </c:pt>
                <c:pt idx="819">
                  <c:v>8.3400000000000002E-2</c:v>
                </c:pt>
                <c:pt idx="820">
                  <c:v>8.7499999999999994E-2</c:v>
                </c:pt>
                <c:pt idx="821">
                  <c:v>9.1300000000000006E-2</c:v>
                </c:pt>
                <c:pt idx="822">
                  <c:v>9.8500000000000004E-2</c:v>
                </c:pt>
                <c:pt idx="823">
                  <c:v>9.2999999999999999E-2</c:v>
                </c:pt>
                <c:pt idx="824">
                  <c:v>9.7199999999999995E-2</c:v>
                </c:pt>
                <c:pt idx="825">
                  <c:v>0.1011</c:v>
                </c:pt>
                <c:pt idx="826">
                  <c:v>9.4100000000000003E-2</c:v>
                </c:pt>
                <c:pt idx="827">
                  <c:v>8.72E-2</c:v>
                </c:pt>
                <c:pt idx="828">
                  <c:v>8.5300000000000001E-2</c:v>
                </c:pt>
                <c:pt idx="829">
                  <c:v>6.6100000000000006E-2</c:v>
                </c:pt>
                <c:pt idx="830">
                  <c:v>6.6000000000000003E-2</c:v>
                </c:pt>
                <c:pt idx="831">
                  <c:v>6.8199999999999997E-2</c:v>
                </c:pt>
                <c:pt idx="832">
                  <c:v>6.5699999999999995E-2</c:v>
                </c:pt>
                <c:pt idx="833">
                  <c:v>7.9100000000000004E-2</c:v>
                </c:pt>
                <c:pt idx="834">
                  <c:v>8.8999999999999996E-2</c:v>
                </c:pt>
                <c:pt idx="835">
                  <c:v>8.2799999999999999E-2</c:v>
                </c:pt>
                <c:pt idx="836">
                  <c:v>8.3699999999999997E-2</c:v>
                </c:pt>
                <c:pt idx="837">
                  <c:v>7.8799999999999995E-2</c:v>
                </c:pt>
                <c:pt idx="838">
                  <c:v>6.8400000000000002E-2</c:v>
                </c:pt>
                <c:pt idx="839">
                  <c:v>6.6600000000000006E-2</c:v>
                </c:pt>
                <c:pt idx="840">
                  <c:v>6.2199999999999998E-2</c:v>
                </c:pt>
                <c:pt idx="841">
                  <c:v>6.0999999999999999E-2</c:v>
                </c:pt>
                <c:pt idx="842">
                  <c:v>6.5799999999999997E-2</c:v>
                </c:pt>
                <c:pt idx="843">
                  <c:v>6.9500000000000006E-2</c:v>
                </c:pt>
                <c:pt idx="844">
                  <c:v>7.2300000000000003E-2</c:v>
                </c:pt>
                <c:pt idx="845">
                  <c:v>8.6199999999999999E-2</c:v>
                </c:pt>
                <c:pt idx="846">
                  <c:v>9.2999999999999999E-2</c:v>
                </c:pt>
                <c:pt idx="847">
                  <c:v>8.3900000000000002E-2</c:v>
                </c:pt>
                <c:pt idx="848">
                  <c:v>9.06E-2</c:v>
                </c:pt>
                <c:pt idx="849">
                  <c:v>7.7299999999999994E-2</c:v>
                </c:pt>
                <c:pt idx="850">
                  <c:v>8.4699999999999998E-2</c:v>
                </c:pt>
                <c:pt idx="851">
                  <c:v>8.1100000000000005E-2</c:v>
                </c:pt>
                <c:pt idx="852">
                  <c:v>8.6300000000000002E-2</c:v>
                </c:pt>
                <c:pt idx="853">
                  <c:v>9.1999999999999998E-2</c:v>
                </c:pt>
                <c:pt idx="854">
                  <c:v>0.10059999999999999</c:v>
                </c:pt>
                <c:pt idx="855">
                  <c:v>9.7299999999999998E-2</c:v>
                </c:pt>
                <c:pt idx="856">
                  <c:v>9.6600000000000005E-2</c:v>
                </c:pt>
                <c:pt idx="857">
                  <c:v>8.48E-2</c:v>
                </c:pt>
                <c:pt idx="858">
                  <c:v>9.2899999999999996E-2</c:v>
                </c:pt>
                <c:pt idx="859">
                  <c:v>8.9099999999999999E-2</c:v>
                </c:pt>
                <c:pt idx="860">
                  <c:v>8.6499999999999994E-2</c:v>
                </c:pt>
                <c:pt idx="861">
                  <c:v>8.77E-2</c:v>
                </c:pt>
                <c:pt idx="862">
                  <c:v>8.3799999999999999E-2</c:v>
                </c:pt>
                <c:pt idx="863">
                  <c:v>9.4799999999999995E-2</c:v>
                </c:pt>
                <c:pt idx="864">
                  <c:v>0.1007</c:v>
                </c:pt>
                <c:pt idx="865">
                  <c:v>0.10539999999999999</c:v>
                </c:pt>
                <c:pt idx="866">
                  <c:v>0.1009</c:v>
                </c:pt>
                <c:pt idx="867">
                  <c:v>9.3299999999999994E-2</c:v>
                </c:pt>
                <c:pt idx="868">
                  <c:v>0.1023</c:v>
                </c:pt>
                <c:pt idx="869">
                  <c:v>9.35E-2</c:v>
                </c:pt>
                <c:pt idx="870">
                  <c:v>8.4500000000000006E-2</c:v>
                </c:pt>
                <c:pt idx="871">
                  <c:v>0.10440000000000001</c:v>
                </c:pt>
                <c:pt idx="872">
                  <c:v>8.6800000000000002E-2</c:v>
                </c:pt>
                <c:pt idx="873">
                  <c:v>8.8099999999999998E-2</c:v>
                </c:pt>
                <c:pt idx="874">
                  <c:v>7.6999999999999999E-2</c:v>
                </c:pt>
                <c:pt idx="875">
                  <c:v>6.8699999999999997E-2</c:v>
                </c:pt>
                <c:pt idx="876">
                  <c:v>7.22E-2</c:v>
                </c:pt>
                <c:pt idx="877">
                  <c:v>0.08</c:v>
                </c:pt>
                <c:pt idx="878">
                  <c:v>8.1199999999999994E-2</c:v>
                </c:pt>
                <c:pt idx="879">
                  <c:v>8.14E-2</c:v>
                </c:pt>
                <c:pt idx="880">
                  <c:v>7.9699999999999993E-2</c:v>
                </c:pt>
                <c:pt idx="881">
                  <c:v>7.8700000000000006E-2</c:v>
                </c:pt>
                <c:pt idx="882">
                  <c:v>8.77E-2</c:v>
                </c:pt>
                <c:pt idx="883">
                  <c:v>8.72E-2</c:v>
                </c:pt>
                <c:pt idx="884">
                  <c:v>8.3199999999999996E-2</c:v>
                </c:pt>
                <c:pt idx="885">
                  <c:v>9.1399999999999995E-2</c:v>
                </c:pt>
                <c:pt idx="886">
                  <c:v>0.10929999999999999</c:v>
                </c:pt>
                <c:pt idx="887">
                  <c:v>0.1103</c:v>
                </c:pt>
                <c:pt idx="888">
                  <c:v>0.1</c:v>
                </c:pt>
                <c:pt idx="889">
                  <c:v>8.6800000000000002E-2</c:v>
                </c:pt>
                <c:pt idx="890">
                  <c:v>8.2400000000000001E-2</c:v>
                </c:pt>
                <c:pt idx="891">
                  <c:v>8.2100000000000006E-2</c:v>
                </c:pt>
                <c:pt idx="892">
                  <c:v>8.5300000000000001E-2</c:v>
                </c:pt>
                <c:pt idx="893">
                  <c:v>9.4600000000000004E-2</c:v>
                </c:pt>
                <c:pt idx="894">
                  <c:v>7.3800000000000004E-2</c:v>
                </c:pt>
                <c:pt idx="895">
                  <c:v>7.0499999999999993E-2</c:v>
                </c:pt>
                <c:pt idx="896">
                  <c:v>6.9500000000000006E-2</c:v>
                </c:pt>
                <c:pt idx="897">
                  <c:v>7.1400000000000005E-2</c:v>
                </c:pt>
                <c:pt idx="898">
                  <c:v>7.9299999999999995E-2</c:v>
                </c:pt>
                <c:pt idx="899">
                  <c:v>8.1900000000000001E-2</c:v>
                </c:pt>
                <c:pt idx="900">
                  <c:v>8.3500000000000005E-2</c:v>
                </c:pt>
                <c:pt idx="901">
                  <c:v>8.0399999999999999E-2</c:v>
                </c:pt>
                <c:pt idx="902">
                  <c:v>7.8299999999999995E-2</c:v>
                </c:pt>
                <c:pt idx="903">
                  <c:v>7.3200000000000001E-2</c:v>
                </c:pt>
                <c:pt idx="904">
                  <c:v>6.5500000000000003E-2</c:v>
                </c:pt>
                <c:pt idx="905">
                  <c:v>6.6100000000000006E-2</c:v>
                </c:pt>
                <c:pt idx="906">
                  <c:v>7.0699999999999999E-2</c:v>
                </c:pt>
                <c:pt idx="907">
                  <c:v>6.9000000000000006E-2</c:v>
                </c:pt>
                <c:pt idx="908">
                  <c:v>6.5699999999999995E-2</c:v>
                </c:pt>
                <c:pt idx="909">
                  <c:v>6.8699999999999997E-2</c:v>
                </c:pt>
                <c:pt idx="910">
                  <c:v>6.7799999999999999E-2</c:v>
                </c:pt>
                <c:pt idx="911">
                  <c:v>6.4000000000000001E-2</c:v>
                </c:pt>
                <c:pt idx="912">
                  <c:v>6.4500000000000002E-2</c:v>
                </c:pt>
                <c:pt idx="913">
                  <c:v>5.8599999999999999E-2</c:v>
                </c:pt>
                <c:pt idx="914">
                  <c:v>6.6500000000000004E-2</c:v>
                </c:pt>
                <c:pt idx="915">
                  <c:v>6.8599999999999994E-2</c:v>
                </c:pt>
                <c:pt idx="916">
                  <c:v>5.96E-2</c:v>
                </c:pt>
                <c:pt idx="917">
                  <c:v>5.0900000000000001E-2</c:v>
                </c:pt>
                <c:pt idx="918">
                  <c:v>4.6300000000000001E-2</c:v>
                </c:pt>
                <c:pt idx="919">
                  <c:v>4.6899999999999997E-2</c:v>
                </c:pt>
                <c:pt idx="920">
                  <c:v>4.9099999999999998E-2</c:v>
                </c:pt>
                <c:pt idx="921">
                  <c:v>5.5899999999999998E-2</c:v>
                </c:pt>
                <c:pt idx="922">
                  <c:v>5.7700000000000001E-2</c:v>
                </c:pt>
                <c:pt idx="923">
                  <c:v>0.06</c:v>
                </c:pt>
                <c:pt idx="924">
                  <c:v>5.7099999999999998E-2</c:v>
                </c:pt>
                <c:pt idx="925">
                  <c:v>5.5899999999999998E-2</c:v>
                </c:pt>
                <c:pt idx="926">
                  <c:v>5.6399999999999999E-2</c:v>
                </c:pt>
                <c:pt idx="927">
                  <c:v>6.0600000000000001E-2</c:v>
                </c:pt>
                <c:pt idx="928">
                  <c:v>6.3200000000000006E-2</c:v>
                </c:pt>
                <c:pt idx="929">
                  <c:v>6.6600000000000006E-2</c:v>
                </c:pt>
                <c:pt idx="930">
                  <c:v>5.5899999999999998E-2</c:v>
                </c:pt>
                <c:pt idx="931">
                  <c:v>5.0200000000000002E-2</c:v>
                </c:pt>
                <c:pt idx="932">
                  <c:v>5.7700000000000001E-2</c:v>
                </c:pt>
                <c:pt idx="933">
                  <c:v>6.08E-2</c:v>
                </c:pt>
                <c:pt idx="934">
                  <c:v>6.1899999999999997E-2</c:v>
                </c:pt>
                <c:pt idx="935">
                  <c:v>5.2999999999999999E-2</c:v>
                </c:pt>
                <c:pt idx="936">
                  <c:v>5.4399999999999997E-2</c:v>
                </c:pt>
                <c:pt idx="937">
                  <c:v>5.2900000000000003E-2</c:v>
                </c:pt>
                <c:pt idx="938">
                  <c:v>5.7299999999999997E-2</c:v>
                </c:pt>
                <c:pt idx="939">
                  <c:v>5.3800000000000001E-2</c:v>
                </c:pt>
                <c:pt idx="940">
                  <c:v>5.96E-2</c:v>
                </c:pt>
                <c:pt idx="941">
                  <c:v>5.45E-2</c:v>
                </c:pt>
                <c:pt idx="942">
                  <c:v>5.2299999999999999E-2</c:v>
                </c:pt>
                <c:pt idx="943">
                  <c:v>4.9099999999999998E-2</c:v>
                </c:pt>
                <c:pt idx="944">
                  <c:v>5.1799999999999999E-2</c:v>
                </c:pt>
                <c:pt idx="945">
                  <c:v>4.5499999999999999E-2</c:v>
                </c:pt>
                <c:pt idx="946">
                  <c:v>4.6899999999999997E-2</c:v>
                </c:pt>
                <c:pt idx="947">
                  <c:v>4.9599999999999998E-2</c:v>
                </c:pt>
                <c:pt idx="948">
                  <c:v>5.45E-2</c:v>
                </c:pt>
                <c:pt idx="949">
                  <c:v>5.6099999999999997E-2</c:v>
                </c:pt>
                <c:pt idx="950">
                  <c:v>5.6899999999999999E-2</c:v>
                </c:pt>
                <c:pt idx="951">
                  <c:v>5.2200000000000003E-2</c:v>
                </c:pt>
                <c:pt idx="952">
                  <c:v>4.6399999999999997E-2</c:v>
                </c:pt>
                <c:pt idx="953">
                  <c:v>5.1200000000000002E-2</c:v>
                </c:pt>
                <c:pt idx="954">
                  <c:v>4.7199999999999999E-2</c:v>
                </c:pt>
                <c:pt idx="955">
                  <c:v>4.8500000000000001E-2</c:v>
                </c:pt>
                <c:pt idx="956">
                  <c:v>4.2099999999999999E-2</c:v>
                </c:pt>
                <c:pt idx="957">
                  <c:v>4.53E-2</c:v>
                </c:pt>
                <c:pt idx="958">
                  <c:v>4.8500000000000001E-2</c:v>
                </c:pt>
                <c:pt idx="959">
                  <c:v>4.9200000000000001E-2</c:v>
                </c:pt>
                <c:pt idx="960">
                  <c:v>4.9700000000000001E-2</c:v>
                </c:pt>
                <c:pt idx="961">
                  <c:v>5.0599999999999999E-2</c:v>
                </c:pt>
                <c:pt idx="962">
                  <c:v>4.8399999999999999E-2</c:v>
                </c:pt>
                <c:pt idx="963">
                  <c:v>4.8599999999999997E-2</c:v>
                </c:pt>
                <c:pt idx="964">
                  <c:v>4.9500000000000002E-2</c:v>
                </c:pt>
                <c:pt idx="965">
                  <c:v>5.1400000000000001E-2</c:v>
                </c:pt>
                <c:pt idx="966">
                  <c:v>5.0500000000000003E-2</c:v>
                </c:pt>
                <c:pt idx="967">
                  <c:v>4.9200000000000001E-2</c:v>
                </c:pt>
                <c:pt idx="968">
                  <c:v>4.8500000000000001E-2</c:v>
                </c:pt>
                <c:pt idx="969">
                  <c:v>5.1700000000000003E-2</c:v>
                </c:pt>
                <c:pt idx="970">
                  <c:v>5.4600000000000003E-2</c:v>
                </c:pt>
                <c:pt idx="971">
                  <c:v>5.5599999999999997E-2</c:v>
                </c:pt>
                <c:pt idx="972">
                  <c:v>5.4600000000000003E-2</c:v>
                </c:pt>
                <c:pt idx="973">
                  <c:v>5.57E-2</c:v>
                </c:pt>
                <c:pt idx="974">
                  <c:v>5.5800000000000002E-2</c:v>
                </c:pt>
                <c:pt idx="975">
                  <c:v>5.5E-2</c:v>
                </c:pt>
                <c:pt idx="976">
                  <c:v>5.7599999999999998E-2</c:v>
                </c:pt>
                <c:pt idx="977">
                  <c:v>6.0499999999999998E-2</c:v>
                </c:pt>
                <c:pt idx="978">
                  <c:v>5.5899999999999998E-2</c:v>
                </c:pt>
                <c:pt idx="979">
                  <c:v>5.5500000000000001E-2</c:v>
                </c:pt>
                <c:pt idx="980">
                  <c:v>5.5300000000000002E-2</c:v>
                </c:pt>
                <c:pt idx="981">
                  <c:v>6.0499999999999998E-2</c:v>
                </c:pt>
                <c:pt idx="982">
                  <c:v>5.6399999999999999E-2</c:v>
                </c:pt>
                <c:pt idx="983">
                  <c:v>5.2699999999999997E-2</c:v>
                </c:pt>
                <c:pt idx="984">
                  <c:v>5.7299999999999997E-2</c:v>
                </c:pt>
                <c:pt idx="985">
                  <c:v>5.45E-2</c:v>
                </c:pt>
                <c:pt idx="986">
                  <c:v>5.5399999999999998E-2</c:v>
                </c:pt>
                <c:pt idx="987">
                  <c:v>5.5199999999999999E-2</c:v>
                </c:pt>
                <c:pt idx="988">
                  <c:v>6.08E-2</c:v>
                </c:pt>
                <c:pt idx="989">
                  <c:v>5.8200000000000002E-2</c:v>
                </c:pt>
                <c:pt idx="990">
                  <c:v>6.4399999999999999E-2</c:v>
                </c:pt>
                <c:pt idx="991">
                  <c:v>5.9799999999999999E-2</c:v>
                </c:pt>
                <c:pt idx="992">
                  <c:v>5.7799999999999997E-2</c:v>
                </c:pt>
                <c:pt idx="993">
                  <c:v>6.3200000000000006E-2</c:v>
                </c:pt>
                <c:pt idx="994">
                  <c:v>6.13E-2</c:v>
                </c:pt>
                <c:pt idx="995">
                  <c:v>5.8400000000000001E-2</c:v>
                </c:pt>
                <c:pt idx="996">
                  <c:v>5.3600000000000002E-2</c:v>
                </c:pt>
                <c:pt idx="997">
                  <c:v>5.74E-2</c:v>
                </c:pt>
                <c:pt idx="998">
                  <c:v>5.7599999999999998E-2</c:v>
                </c:pt>
                <c:pt idx="999">
                  <c:v>5.67E-2</c:v>
                </c:pt>
                <c:pt idx="1000">
                  <c:v>5.8900000000000001E-2</c:v>
                </c:pt>
                <c:pt idx="1001">
                  <c:v>6.4600000000000005E-2</c:v>
                </c:pt>
                <c:pt idx="1002">
                  <c:v>6.2700000000000006E-2</c:v>
                </c:pt>
                <c:pt idx="1003">
                  <c:v>6.0199999999999997E-2</c:v>
                </c:pt>
                <c:pt idx="1004">
                  <c:v>5.9900000000000002E-2</c:v>
                </c:pt>
                <c:pt idx="1005">
                  <c:v>0.06</c:v>
                </c:pt>
                <c:pt idx="1006">
                  <c:v>6.5600000000000006E-2</c:v>
                </c:pt>
                <c:pt idx="1007">
                  <c:v>6.4699999999999994E-2</c:v>
                </c:pt>
                <c:pt idx="1008">
                  <c:v>6.5699999999999995E-2</c:v>
                </c:pt>
                <c:pt idx="1009">
                  <c:v>6.5000000000000002E-2</c:v>
                </c:pt>
                <c:pt idx="1010">
                  <c:v>7.5499999999999998E-2</c:v>
                </c:pt>
                <c:pt idx="1011">
                  <c:v>7.9799999999999996E-2</c:v>
                </c:pt>
                <c:pt idx="1012">
                  <c:v>8.1799999999999998E-2</c:v>
                </c:pt>
                <c:pt idx="1013">
                  <c:v>8.2199999999999995E-2</c:v>
                </c:pt>
                <c:pt idx="1014">
                  <c:v>8.9300000000000004E-2</c:v>
                </c:pt>
                <c:pt idx="1015">
                  <c:v>7.2999999999999995E-2</c:v>
                </c:pt>
                <c:pt idx="1016">
                  <c:v>8.0399999999999999E-2</c:v>
                </c:pt>
                <c:pt idx="1017">
                  <c:v>7.51E-2</c:v>
                </c:pt>
                <c:pt idx="1018">
                  <c:v>8.0100000000000005E-2</c:v>
                </c:pt>
                <c:pt idx="1019">
                  <c:v>7.22E-2</c:v>
                </c:pt>
                <c:pt idx="1020">
                  <c:v>6.7199999999999996E-2</c:v>
                </c:pt>
                <c:pt idx="1021">
                  <c:v>6.4799999999999996E-2</c:v>
                </c:pt>
                <c:pt idx="1022">
                  <c:v>6.1400000000000003E-2</c:v>
                </c:pt>
                <c:pt idx="1023">
                  <c:v>6.4100000000000004E-2</c:v>
                </c:pt>
                <c:pt idx="1024">
                  <c:v>7.4499999999999997E-2</c:v>
                </c:pt>
                <c:pt idx="1025">
                  <c:v>7.6999999999999999E-2</c:v>
                </c:pt>
                <c:pt idx="1026">
                  <c:v>7.5200000000000003E-2</c:v>
                </c:pt>
                <c:pt idx="1027">
                  <c:v>7.2800000000000004E-2</c:v>
                </c:pt>
                <c:pt idx="1028">
                  <c:v>7.4399999999999994E-2</c:v>
                </c:pt>
                <c:pt idx="1029">
                  <c:v>6.93E-2</c:v>
                </c:pt>
                <c:pt idx="1030">
                  <c:v>6.6100000000000006E-2</c:v>
                </c:pt>
                <c:pt idx="1031">
                  <c:v>6.9500000000000006E-2</c:v>
                </c:pt>
                <c:pt idx="1032">
                  <c:v>7.3599999999999999E-2</c:v>
                </c:pt>
                <c:pt idx="1033">
                  <c:v>7.1199999999999999E-2</c:v>
                </c:pt>
                <c:pt idx="1034">
                  <c:v>6.7000000000000004E-2</c:v>
                </c:pt>
                <c:pt idx="1035">
                  <c:v>6.4000000000000001E-2</c:v>
                </c:pt>
                <c:pt idx="1036">
                  <c:v>5.8400000000000001E-2</c:v>
                </c:pt>
                <c:pt idx="1037">
                  <c:v>6.6900000000000001E-2</c:v>
                </c:pt>
                <c:pt idx="1038">
                  <c:v>6.3799999999999996E-2</c:v>
                </c:pt>
                <c:pt idx="1039">
                  <c:v>6.3700000000000007E-2</c:v>
                </c:pt>
                <c:pt idx="1040">
                  <c:v>7.2300000000000003E-2</c:v>
                </c:pt>
                <c:pt idx="1041">
                  <c:v>7.5200000000000003E-2</c:v>
                </c:pt>
                <c:pt idx="1042">
                  <c:v>7.5899999999999995E-2</c:v>
                </c:pt>
                <c:pt idx="1043">
                  <c:v>8.2799999999999999E-2</c:v>
                </c:pt>
                <c:pt idx="1044">
                  <c:v>7.4399999999999994E-2</c:v>
                </c:pt>
                <c:pt idx="1045">
                  <c:v>7.4399999999999994E-2</c:v>
                </c:pt>
                <c:pt idx="1046">
                  <c:v>8.0199999999999994E-2</c:v>
                </c:pt>
                <c:pt idx="1047">
                  <c:v>7.8E-2</c:v>
                </c:pt>
                <c:pt idx="1048">
                  <c:v>7.6499999999999999E-2</c:v>
                </c:pt>
                <c:pt idx="1049">
                  <c:v>6.7199999999999996E-2</c:v>
                </c:pt>
                <c:pt idx="1050">
                  <c:v>6.6000000000000003E-2</c:v>
                </c:pt>
                <c:pt idx="1051">
                  <c:v>6.1499999999999999E-2</c:v>
                </c:pt>
                <c:pt idx="1052">
                  <c:v>5.8799999999999998E-2</c:v>
                </c:pt>
                <c:pt idx="1053">
                  <c:v>6.8199999999999997E-2</c:v>
                </c:pt>
                <c:pt idx="1054">
                  <c:v>7.1900000000000006E-2</c:v>
                </c:pt>
                <c:pt idx="1055">
                  <c:v>5.8599999999999999E-2</c:v>
                </c:pt>
                <c:pt idx="1056">
                  <c:v>6.2600000000000003E-2</c:v>
                </c:pt>
                <c:pt idx="1057">
                  <c:v>6.5199999999999994E-2</c:v>
                </c:pt>
                <c:pt idx="1058">
                  <c:v>6.6799999999999998E-2</c:v>
                </c:pt>
                <c:pt idx="1059">
                  <c:v>7.1099999999999997E-2</c:v>
                </c:pt>
                <c:pt idx="1060">
                  <c:v>7.17E-2</c:v>
                </c:pt>
                <c:pt idx="1061">
                  <c:v>6.9699999999999998E-2</c:v>
                </c:pt>
                <c:pt idx="1062">
                  <c:v>7.3999999999999996E-2</c:v>
                </c:pt>
                <c:pt idx="1063">
                  <c:v>7.5200000000000003E-2</c:v>
                </c:pt>
                <c:pt idx="1064">
                  <c:v>7.6999999999999999E-2</c:v>
                </c:pt>
                <c:pt idx="1065">
                  <c:v>7.0800000000000002E-2</c:v>
                </c:pt>
                <c:pt idx="1066">
                  <c:v>7.1499999999999994E-2</c:v>
                </c:pt>
                <c:pt idx="1067">
                  <c:v>6.9099999999999995E-2</c:v>
                </c:pt>
                <c:pt idx="1068">
                  <c:v>7.3499999999999996E-2</c:v>
                </c:pt>
                <c:pt idx="1069">
                  <c:v>7.5300000000000006E-2</c:v>
                </c:pt>
                <c:pt idx="1070">
                  <c:v>7.1800000000000003E-2</c:v>
                </c:pt>
                <c:pt idx="1071">
                  <c:v>6.6900000000000001E-2</c:v>
                </c:pt>
                <c:pt idx="1072">
                  <c:v>6.4799999999999996E-2</c:v>
                </c:pt>
                <c:pt idx="1073">
                  <c:v>6.25E-2</c:v>
                </c:pt>
                <c:pt idx="1074">
                  <c:v>5.91E-2</c:v>
                </c:pt>
                <c:pt idx="1075">
                  <c:v>6.4299999999999996E-2</c:v>
                </c:pt>
                <c:pt idx="1076">
                  <c:v>6.3E-2</c:v>
                </c:pt>
                <c:pt idx="1077">
                  <c:v>6.2199999999999998E-2</c:v>
                </c:pt>
                <c:pt idx="1078">
                  <c:v>5.8500000000000003E-2</c:v>
                </c:pt>
                <c:pt idx="1079">
                  <c:v>6.4699999999999994E-2</c:v>
                </c:pt>
                <c:pt idx="1080">
                  <c:v>6.5100000000000005E-2</c:v>
                </c:pt>
                <c:pt idx="1081">
                  <c:v>7.1300000000000002E-2</c:v>
                </c:pt>
                <c:pt idx="1082">
                  <c:v>8.6999999999999994E-2</c:v>
                </c:pt>
                <c:pt idx="1083">
                  <c:v>7.6200000000000004E-2</c:v>
                </c:pt>
                <c:pt idx="1084">
                  <c:v>6.2700000000000006E-2</c:v>
                </c:pt>
                <c:pt idx="1085">
                  <c:v>5.9200000000000003E-2</c:v>
                </c:pt>
                <c:pt idx="1086">
                  <c:v>6.08E-2</c:v>
                </c:pt>
                <c:pt idx="1087">
                  <c:v>6.1199999999999997E-2</c:v>
                </c:pt>
                <c:pt idx="1088">
                  <c:v>5.96E-2</c:v>
                </c:pt>
                <c:pt idx="1089">
                  <c:v>6.0100000000000001E-2</c:v>
                </c:pt>
                <c:pt idx="1090">
                  <c:v>6.3399999999999998E-2</c:v>
                </c:pt>
                <c:pt idx="1091">
                  <c:v>5.91E-2</c:v>
                </c:pt>
                <c:pt idx="1092">
                  <c:v>5.96E-2</c:v>
                </c:pt>
                <c:pt idx="1093">
                  <c:v>5.6000000000000001E-2</c:v>
                </c:pt>
                <c:pt idx="1094">
                  <c:v>5.91E-2</c:v>
                </c:pt>
                <c:pt idx="1095">
                  <c:v>5.8200000000000002E-2</c:v>
                </c:pt>
                <c:pt idx="1096">
                  <c:v>6.8000000000000005E-2</c:v>
                </c:pt>
                <c:pt idx="1097">
                  <c:v>6.4100000000000004E-2</c:v>
                </c:pt>
                <c:pt idx="1098">
                  <c:v>6.3600000000000004E-2</c:v>
                </c:pt>
                <c:pt idx="1099">
                  <c:v>6.5600000000000006E-2</c:v>
                </c:pt>
                <c:pt idx="1100">
                  <c:v>7.4300000000000005E-2</c:v>
                </c:pt>
                <c:pt idx="1101">
                  <c:v>9.3399999999999997E-2</c:v>
                </c:pt>
                <c:pt idx="1102">
                  <c:v>9.7900000000000001E-2</c:v>
                </c:pt>
                <c:pt idx="1103">
                  <c:v>7.8899999999999998E-2</c:v>
                </c:pt>
                <c:pt idx="1104">
                  <c:v>9.2499999999999999E-2</c:v>
                </c:pt>
                <c:pt idx="1105">
                  <c:v>8.4400000000000003E-2</c:v>
                </c:pt>
                <c:pt idx="1106">
                  <c:v>8.3299999999999999E-2</c:v>
                </c:pt>
                <c:pt idx="1107">
                  <c:v>8.1799999999999998E-2</c:v>
                </c:pt>
                <c:pt idx="1108">
                  <c:v>8.0799999999999997E-2</c:v>
                </c:pt>
                <c:pt idx="1109">
                  <c:v>7.17E-2</c:v>
                </c:pt>
                <c:pt idx="1110">
                  <c:v>7.5999999999999998E-2</c:v>
                </c:pt>
                <c:pt idx="1111">
                  <c:v>7.9699999999999993E-2</c:v>
                </c:pt>
                <c:pt idx="1112">
                  <c:v>8.7099999999999997E-2</c:v>
                </c:pt>
                <c:pt idx="1113">
                  <c:v>7.9699999999999993E-2</c:v>
                </c:pt>
                <c:pt idx="1114">
                  <c:v>7.9799999999999996E-2</c:v>
                </c:pt>
                <c:pt idx="1115">
                  <c:v>9.5299999999999996E-2</c:v>
                </c:pt>
                <c:pt idx="1116">
                  <c:v>9.7500000000000003E-2</c:v>
                </c:pt>
                <c:pt idx="1117">
                  <c:v>9.7000000000000003E-2</c:v>
                </c:pt>
                <c:pt idx="1118">
                  <c:v>0.10349999999999999</c:v>
                </c:pt>
                <c:pt idx="1119">
                  <c:v>9.8199999999999996E-2</c:v>
                </c:pt>
                <c:pt idx="1120">
                  <c:v>6.9900000000000004E-2</c:v>
                </c:pt>
                <c:pt idx="1121">
                  <c:v>6.9699999999999998E-2</c:v>
                </c:pt>
                <c:pt idx="1122">
                  <c:v>8.2600000000000007E-2</c:v>
                </c:pt>
                <c:pt idx="1123">
                  <c:v>9.3899999999999997E-2</c:v>
                </c:pt>
                <c:pt idx="1124">
                  <c:v>8.6099999999999996E-2</c:v>
                </c:pt>
                <c:pt idx="1125">
                  <c:v>8.3699999999999997E-2</c:v>
                </c:pt>
                <c:pt idx="1126">
                  <c:v>8.1699999999999995E-2</c:v>
                </c:pt>
                <c:pt idx="1127">
                  <c:v>7.8399999999999997E-2</c:v>
                </c:pt>
                <c:pt idx="1128">
                  <c:v>7.9899999999999999E-2</c:v>
                </c:pt>
                <c:pt idx="1129">
                  <c:v>8.4699999999999998E-2</c:v>
                </c:pt>
                <c:pt idx="1130">
                  <c:v>9.6000000000000002E-2</c:v>
                </c:pt>
                <c:pt idx="1131">
                  <c:v>9.8299999999999998E-2</c:v>
                </c:pt>
                <c:pt idx="1132">
                  <c:v>9.3799999999999994E-2</c:v>
                </c:pt>
                <c:pt idx="1133">
                  <c:v>0.104</c:v>
                </c:pt>
                <c:pt idx="1134">
                  <c:v>9.6799999999999997E-2</c:v>
                </c:pt>
                <c:pt idx="1135">
                  <c:v>8.2799999999999999E-2</c:v>
                </c:pt>
                <c:pt idx="1136">
                  <c:v>6.8900000000000003E-2</c:v>
                </c:pt>
                <c:pt idx="1137">
                  <c:v>6.5000000000000002E-2</c:v>
                </c:pt>
                <c:pt idx="1138">
                  <c:v>6.2100000000000002E-2</c:v>
                </c:pt>
                <c:pt idx="1139">
                  <c:v>6.08E-2</c:v>
                </c:pt>
                <c:pt idx="1140">
                  <c:v>6.1800000000000001E-2</c:v>
                </c:pt>
                <c:pt idx="1141">
                  <c:v>6.25E-2</c:v>
                </c:pt>
                <c:pt idx="1142">
                  <c:v>5.79E-2</c:v>
                </c:pt>
                <c:pt idx="1143">
                  <c:v>5.8200000000000002E-2</c:v>
                </c:pt>
                <c:pt idx="1144">
                  <c:v>6.1199999999999997E-2</c:v>
                </c:pt>
                <c:pt idx="1145">
                  <c:v>5.7599999999999998E-2</c:v>
                </c:pt>
                <c:pt idx="1146">
                  <c:v>5.8500000000000003E-2</c:v>
                </c:pt>
                <c:pt idx="1147">
                  <c:v>6.8699999999999997E-2</c:v>
                </c:pt>
                <c:pt idx="1148">
                  <c:v>6.9699999999999998E-2</c:v>
                </c:pt>
                <c:pt idx="1149">
                  <c:v>5.9900000000000002E-2</c:v>
                </c:pt>
                <c:pt idx="1150">
                  <c:v>0.06</c:v>
                </c:pt>
                <c:pt idx="1151">
                  <c:v>5.3699999999999998E-2</c:v>
                </c:pt>
                <c:pt idx="1152">
                  <c:v>5.8799999999999998E-2</c:v>
                </c:pt>
                <c:pt idx="1153">
                  <c:v>5.1499999999999997E-2</c:v>
                </c:pt>
                <c:pt idx="1154">
                  <c:v>5.0599999999999999E-2</c:v>
                </c:pt>
                <c:pt idx="1155">
                  <c:v>5.3699999999999998E-2</c:v>
                </c:pt>
                <c:pt idx="1156">
                  <c:v>5.5199999999999999E-2</c:v>
                </c:pt>
                <c:pt idx="1157">
                  <c:v>5.5599999999999997E-2</c:v>
                </c:pt>
                <c:pt idx="1158">
                  <c:v>4.8300000000000003E-2</c:v>
                </c:pt>
                <c:pt idx="1159">
                  <c:v>4.8399999999999999E-2</c:v>
                </c:pt>
                <c:pt idx="1160">
                  <c:v>5.0900000000000001E-2</c:v>
                </c:pt>
                <c:pt idx="1161">
                  <c:v>5.1700000000000003E-2</c:v>
                </c:pt>
                <c:pt idx="1162">
                  <c:v>5.3999999999999999E-2</c:v>
                </c:pt>
                <c:pt idx="1163">
                  <c:v>4.1500000000000002E-2</c:v>
                </c:pt>
                <c:pt idx="1164">
                  <c:v>4.3900000000000002E-2</c:v>
                </c:pt>
                <c:pt idx="1165">
                  <c:v>4.2200000000000001E-2</c:v>
                </c:pt>
                <c:pt idx="1166">
                  <c:v>0.04</c:v>
                </c:pt>
                <c:pt idx="1167">
                  <c:v>4.2299999999999997E-2</c:v>
                </c:pt>
                <c:pt idx="1168">
                  <c:v>4.1399999999999999E-2</c:v>
                </c:pt>
                <c:pt idx="1169">
                  <c:v>4.2000000000000003E-2</c:v>
                </c:pt>
                <c:pt idx="1170">
                  <c:v>4.1099999999999998E-2</c:v>
                </c:pt>
                <c:pt idx="1171">
                  <c:v>3.9800000000000002E-2</c:v>
                </c:pt>
                <c:pt idx="1172">
                  <c:v>4.1799999999999997E-2</c:v>
                </c:pt>
                <c:pt idx="1173">
                  <c:v>4.5199999999999997E-2</c:v>
                </c:pt>
                <c:pt idx="1174">
                  <c:v>4.3200000000000002E-2</c:v>
                </c:pt>
                <c:pt idx="1175">
                  <c:v>4.4999999999999998E-2</c:v>
                </c:pt>
                <c:pt idx="1176">
                  <c:v>4.2500000000000003E-2</c:v>
                </c:pt>
                <c:pt idx="1177">
                  <c:v>4.1799999999999997E-2</c:v>
                </c:pt>
                <c:pt idx="1178">
                  <c:v>4.36E-2</c:v>
                </c:pt>
                <c:pt idx="1179">
                  <c:v>4.0800000000000003E-2</c:v>
                </c:pt>
                <c:pt idx="1180">
                  <c:v>4.1300000000000003E-2</c:v>
                </c:pt>
                <c:pt idx="1181">
                  <c:v>4.0899999999999999E-2</c:v>
                </c:pt>
                <c:pt idx="1182">
                  <c:v>3.7600000000000001E-2</c:v>
                </c:pt>
                <c:pt idx="1183">
                  <c:v>4.0800000000000003E-2</c:v>
                </c:pt>
                <c:pt idx="1184">
                  <c:v>4.1500000000000002E-2</c:v>
                </c:pt>
                <c:pt idx="1185">
                  <c:v>4.2599999999999999E-2</c:v>
                </c:pt>
                <c:pt idx="1186">
                  <c:v>4.19E-2</c:v>
                </c:pt>
                <c:pt idx="1187">
                  <c:v>4.3999999999999997E-2</c:v>
                </c:pt>
                <c:pt idx="1188">
                  <c:v>4.0300000000000002E-2</c:v>
                </c:pt>
                <c:pt idx="1189">
                  <c:v>4.07E-2</c:v>
                </c:pt>
                <c:pt idx="1190">
                  <c:v>4.2700000000000002E-2</c:v>
                </c:pt>
                <c:pt idx="1191">
                  <c:v>4.4699999999999997E-2</c:v>
                </c:pt>
                <c:pt idx="1192">
                  <c:v>4.2299999999999997E-2</c:v>
                </c:pt>
                <c:pt idx="1193">
                  <c:v>4.2900000000000001E-2</c:v>
                </c:pt>
                <c:pt idx="1194">
                  <c:v>4.2599999999999999E-2</c:v>
                </c:pt>
                <c:pt idx="1195">
                  <c:v>4.3400000000000001E-2</c:v>
                </c:pt>
                <c:pt idx="1196">
                  <c:v>4.2700000000000002E-2</c:v>
                </c:pt>
                <c:pt idx="1197">
                  <c:v>4.2099999999999999E-2</c:v>
                </c:pt>
                <c:pt idx="1198">
                  <c:v>4.53E-2</c:v>
                </c:pt>
                <c:pt idx="1199">
                  <c:v>3.7900000000000003E-2</c:v>
                </c:pt>
                <c:pt idx="1200">
                  <c:v>3.73E-2</c:v>
                </c:pt>
                <c:pt idx="1201">
                  <c:v>4.4200000000000003E-2</c:v>
                </c:pt>
                <c:pt idx="1202">
                  <c:v>4.2000000000000003E-2</c:v>
                </c:pt>
                <c:pt idx="1203">
                  <c:v>4.5600000000000002E-2</c:v>
                </c:pt>
                <c:pt idx="1204">
                  <c:v>4.5499999999999999E-2</c:v>
                </c:pt>
                <c:pt idx="1205">
                  <c:v>4.8399999999999999E-2</c:v>
                </c:pt>
                <c:pt idx="1206">
                  <c:v>4.65E-2</c:v>
                </c:pt>
                <c:pt idx="1207">
                  <c:v>4.5699999999999998E-2</c:v>
                </c:pt>
                <c:pt idx="1208">
                  <c:v>4.2999999999999997E-2</c:v>
                </c:pt>
                <c:pt idx="1209">
                  <c:v>4.87E-2</c:v>
                </c:pt>
                <c:pt idx="1210">
                  <c:v>4.6800000000000001E-2</c:v>
                </c:pt>
                <c:pt idx="1211">
                  <c:v>4.8399999999999999E-2</c:v>
                </c:pt>
                <c:pt idx="1212">
                  <c:v>5.4699999999999999E-2</c:v>
                </c:pt>
                <c:pt idx="1213">
                  <c:v>5.0200000000000002E-2</c:v>
                </c:pt>
                <c:pt idx="1214">
                  <c:v>4.5699999999999998E-2</c:v>
                </c:pt>
                <c:pt idx="1215">
                  <c:v>4.87E-2</c:v>
                </c:pt>
                <c:pt idx="1216">
                  <c:v>5.0999999999999997E-2</c:v>
                </c:pt>
                <c:pt idx="1217">
                  <c:v>5.4699999999999999E-2</c:v>
                </c:pt>
                <c:pt idx="1218">
                  <c:v>5.3800000000000001E-2</c:v>
                </c:pt>
                <c:pt idx="1219">
                  <c:v>5.3699999999999998E-2</c:v>
                </c:pt>
                <c:pt idx="1220">
                  <c:v>6.25E-2</c:v>
                </c:pt>
                <c:pt idx="1221">
                  <c:v>6.7000000000000004E-2</c:v>
                </c:pt>
                <c:pt idx="1222">
                  <c:v>5.16E-2</c:v>
                </c:pt>
                <c:pt idx="1223">
                  <c:v>6.7900000000000002E-2</c:v>
                </c:pt>
                <c:pt idx="1224">
                  <c:v>7.0300000000000001E-2</c:v>
                </c:pt>
                <c:pt idx="1225">
                  <c:v>6.88E-2</c:v>
                </c:pt>
                <c:pt idx="1226">
                  <c:v>6.7599999999999993E-2</c:v>
                </c:pt>
                <c:pt idx="1227">
                  <c:v>7.4899999999999994E-2</c:v>
                </c:pt>
                <c:pt idx="1228">
                  <c:v>7.3700000000000002E-2</c:v>
                </c:pt>
                <c:pt idx="1229">
                  <c:v>6.8900000000000003E-2</c:v>
                </c:pt>
                <c:pt idx="1230">
                  <c:v>6.8199999999999997E-2</c:v>
                </c:pt>
                <c:pt idx="1231">
                  <c:v>6.8199999999999997E-2</c:v>
                </c:pt>
                <c:pt idx="1232">
                  <c:v>6.7500000000000004E-2</c:v>
                </c:pt>
                <c:pt idx="1233">
                  <c:v>7.0099999999999996E-2</c:v>
                </c:pt>
                <c:pt idx="1234">
                  <c:v>5.7599999999999998E-2</c:v>
                </c:pt>
                <c:pt idx="1235">
                  <c:v>6.5199999999999994E-2</c:v>
                </c:pt>
                <c:pt idx="1236">
                  <c:v>6.0199999999999997E-2</c:v>
                </c:pt>
                <c:pt idx="1237">
                  <c:v>6.7400000000000002E-2</c:v>
                </c:pt>
                <c:pt idx="1238">
                  <c:v>7.17E-2</c:v>
                </c:pt>
                <c:pt idx="1239">
                  <c:v>6.5699999999999995E-2</c:v>
                </c:pt>
                <c:pt idx="1240">
                  <c:v>6.5600000000000006E-2</c:v>
                </c:pt>
                <c:pt idx="1241">
                  <c:v>6.8400000000000002E-2</c:v>
                </c:pt>
                <c:pt idx="1242">
                  <c:v>6.9599999999999995E-2</c:v>
                </c:pt>
                <c:pt idx="1243">
                  <c:v>7.4899999999999994E-2</c:v>
                </c:pt>
                <c:pt idx="1244">
                  <c:v>7.5399999999999995E-2</c:v>
                </c:pt>
                <c:pt idx="1245">
                  <c:v>6.9599999999999995E-2</c:v>
                </c:pt>
                <c:pt idx="1246">
                  <c:v>6.9800000000000001E-2</c:v>
                </c:pt>
                <c:pt idx="1247">
                  <c:v>6.1800000000000001E-2</c:v>
                </c:pt>
                <c:pt idx="1248">
                  <c:v>6.0199999999999997E-2</c:v>
                </c:pt>
                <c:pt idx="1249">
                  <c:v>6.2799999999999995E-2</c:v>
                </c:pt>
                <c:pt idx="1250">
                  <c:v>6.93E-2</c:v>
                </c:pt>
                <c:pt idx="1251">
                  <c:v>7.3099999999999998E-2</c:v>
                </c:pt>
                <c:pt idx="1252">
                  <c:v>8.0500000000000002E-2</c:v>
                </c:pt>
                <c:pt idx="1253">
                  <c:v>7.5499999999999998E-2</c:v>
                </c:pt>
                <c:pt idx="1254">
                  <c:v>7.6999999999999999E-2</c:v>
                </c:pt>
                <c:pt idx="1255">
                  <c:v>8.2199999999999995E-2</c:v>
                </c:pt>
                <c:pt idx="1256">
                  <c:v>7.6200000000000004E-2</c:v>
                </c:pt>
                <c:pt idx="1257">
                  <c:v>7.1900000000000006E-2</c:v>
                </c:pt>
                <c:pt idx="1258">
                  <c:v>7.2300000000000003E-2</c:v>
                </c:pt>
                <c:pt idx="1259">
                  <c:v>7.3700000000000002E-2</c:v>
                </c:pt>
                <c:pt idx="1260">
                  <c:v>7.5300000000000006E-2</c:v>
                </c:pt>
                <c:pt idx="1261">
                  <c:v>6.7400000000000002E-2</c:v>
                </c:pt>
                <c:pt idx="1262">
                  <c:v>8.1900000000000001E-2</c:v>
                </c:pt>
                <c:pt idx="1263">
                  <c:v>8.0100000000000005E-2</c:v>
                </c:pt>
                <c:pt idx="1264">
                  <c:v>8.14E-2</c:v>
                </c:pt>
                <c:pt idx="1265">
                  <c:v>7.7200000000000005E-2</c:v>
                </c:pt>
                <c:pt idx="1266">
                  <c:v>7.4499999999999997E-2</c:v>
                </c:pt>
                <c:pt idx="1267">
                  <c:v>7.9399999999999998E-2</c:v>
                </c:pt>
                <c:pt idx="1268">
                  <c:v>8.09E-2</c:v>
                </c:pt>
                <c:pt idx="1269">
                  <c:v>8.1100000000000005E-2</c:v>
                </c:pt>
                <c:pt idx="1270">
                  <c:v>7.7399999999999997E-2</c:v>
                </c:pt>
                <c:pt idx="1271">
                  <c:v>7.7600000000000002E-2</c:v>
                </c:pt>
                <c:pt idx="1272">
                  <c:v>7.5399999999999995E-2</c:v>
                </c:pt>
                <c:pt idx="1273">
                  <c:v>7.3700000000000002E-2</c:v>
                </c:pt>
                <c:pt idx="1274">
                  <c:v>7.3400000000000007E-2</c:v>
                </c:pt>
                <c:pt idx="1275">
                  <c:v>7.7700000000000005E-2</c:v>
                </c:pt>
                <c:pt idx="1276">
                  <c:v>8.0299999999999996E-2</c:v>
                </c:pt>
                <c:pt idx="1277">
                  <c:v>7.9799999999999996E-2</c:v>
                </c:pt>
                <c:pt idx="1278">
                  <c:v>8.1900000000000001E-2</c:v>
                </c:pt>
                <c:pt idx="1279">
                  <c:v>6.4100000000000004E-2</c:v>
                </c:pt>
                <c:pt idx="1280">
                  <c:v>6.2100000000000002E-2</c:v>
                </c:pt>
                <c:pt idx="1281">
                  <c:v>6.6299999999999998E-2</c:v>
                </c:pt>
                <c:pt idx="1282">
                  <c:v>6.2799999999999995E-2</c:v>
                </c:pt>
                <c:pt idx="1283">
                  <c:v>6.3799999999999996E-2</c:v>
                </c:pt>
                <c:pt idx="1284">
                  <c:v>6.7900000000000002E-2</c:v>
                </c:pt>
                <c:pt idx="1285">
                  <c:v>6.8599999999999994E-2</c:v>
                </c:pt>
                <c:pt idx="1286">
                  <c:v>7.4899999999999994E-2</c:v>
                </c:pt>
                <c:pt idx="1287">
                  <c:v>7.1400000000000005E-2</c:v>
                </c:pt>
                <c:pt idx="1288">
                  <c:v>6.2300000000000001E-2</c:v>
                </c:pt>
                <c:pt idx="1289">
                  <c:v>6.4500000000000002E-2</c:v>
                </c:pt>
                <c:pt idx="1290">
                  <c:v>6.6600000000000006E-2</c:v>
                </c:pt>
                <c:pt idx="1291">
                  <c:v>6.6900000000000001E-2</c:v>
                </c:pt>
                <c:pt idx="1292">
                  <c:v>6.3700000000000007E-2</c:v>
                </c:pt>
                <c:pt idx="1293">
                  <c:v>7.17E-2</c:v>
                </c:pt>
                <c:pt idx="1294">
                  <c:v>7.8600000000000003E-2</c:v>
                </c:pt>
                <c:pt idx="1295">
                  <c:v>7.9399999999999998E-2</c:v>
                </c:pt>
                <c:pt idx="1296">
                  <c:v>8.2799999999999999E-2</c:v>
                </c:pt>
                <c:pt idx="1297">
                  <c:v>7.4999999999999997E-2</c:v>
                </c:pt>
                <c:pt idx="1298">
                  <c:v>7.46E-2</c:v>
                </c:pt>
                <c:pt idx="1299">
                  <c:v>7.2400000000000006E-2</c:v>
                </c:pt>
                <c:pt idx="1300">
                  <c:v>7.3099999999999998E-2</c:v>
                </c:pt>
                <c:pt idx="1301">
                  <c:v>7.4300000000000005E-2</c:v>
                </c:pt>
                <c:pt idx="1302">
                  <c:v>8.1000000000000003E-2</c:v>
                </c:pt>
                <c:pt idx="1303">
                  <c:v>7.4399999999999994E-2</c:v>
                </c:pt>
                <c:pt idx="1304">
                  <c:v>7.4899999999999994E-2</c:v>
                </c:pt>
                <c:pt idx="1305">
                  <c:v>7.7499999999999999E-2</c:v>
                </c:pt>
                <c:pt idx="1306">
                  <c:v>8.0799999999999997E-2</c:v>
                </c:pt>
                <c:pt idx="1307">
                  <c:v>7.8600000000000003E-2</c:v>
                </c:pt>
                <c:pt idx="1308">
                  <c:v>7.6100000000000001E-2</c:v>
                </c:pt>
                <c:pt idx="1309">
                  <c:v>7.51E-2</c:v>
                </c:pt>
                <c:pt idx="1310">
                  <c:v>7.3899999999999993E-2</c:v>
                </c:pt>
                <c:pt idx="1311">
                  <c:v>7.6200000000000004E-2</c:v>
                </c:pt>
                <c:pt idx="1312">
                  <c:v>7.17E-2</c:v>
                </c:pt>
                <c:pt idx="1313">
                  <c:v>7.4499999999999997E-2</c:v>
                </c:pt>
                <c:pt idx="1314">
                  <c:v>6.7599999999999993E-2</c:v>
                </c:pt>
                <c:pt idx="1315">
                  <c:v>7.0699999999999999E-2</c:v>
                </c:pt>
                <c:pt idx="1316">
                  <c:v>7.8600000000000003E-2</c:v>
                </c:pt>
                <c:pt idx="1317">
                  <c:v>7.6600000000000001E-2</c:v>
                </c:pt>
                <c:pt idx="1318">
                  <c:v>7.5999999999999998E-2</c:v>
                </c:pt>
                <c:pt idx="1319">
                  <c:v>7.8899999999999998E-2</c:v>
                </c:pt>
                <c:pt idx="1320">
                  <c:v>8.0100000000000005E-2</c:v>
                </c:pt>
                <c:pt idx="1321">
                  <c:v>8.0600000000000005E-2</c:v>
                </c:pt>
                <c:pt idx="1322">
                  <c:v>8.0100000000000005E-2</c:v>
                </c:pt>
                <c:pt idx="1323">
                  <c:v>8.1000000000000003E-2</c:v>
                </c:pt>
                <c:pt idx="1324">
                  <c:v>7.7299999999999994E-2</c:v>
                </c:pt>
                <c:pt idx="1325">
                  <c:v>7.4800000000000005E-2</c:v>
                </c:pt>
                <c:pt idx="1326">
                  <c:v>7.7899999999999997E-2</c:v>
                </c:pt>
                <c:pt idx="1327">
                  <c:v>8.1299999999999997E-2</c:v>
                </c:pt>
                <c:pt idx="1328">
                  <c:v>8.0500000000000002E-2</c:v>
                </c:pt>
                <c:pt idx="1329">
                  <c:v>7.4099999999999999E-2</c:v>
                </c:pt>
                <c:pt idx="1330">
                  <c:v>7.5499999999999998E-2</c:v>
                </c:pt>
                <c:pt idx="1331">
                  <c:v>7.6999999999999999E-2</c:v>
                </c:pt>
                <c:pt idx="1332">
                  <c:v>7.7299999999999994E-2</c:v>
                </c:pt>
                <c:pt idx="1333">
                  <c:v>7.6600000000000001E-2</c:v>
                </c:pt>
                <c:pt idx="1334">
                  <c:v>7.4800000000000005E-2</c:v>
                </c:pt>
                <c:pt idx="1335">
                  <c:v>7.3200000000000001E-2</c:v>
                </c:pt>
                <c:pt idx="1336">
                  <c:v>7.9600000000000004E-2</c:v>
                </c:pt>
                <c:pt idx="1337">
                  <c:v>7.6700000000000004E-2</c:v>
                </c:pt>
                <c:pt idx="1338">
                  <c:v>7.9799999999999996E-2</c:v>
                </c:pt>
                <c:pt idx="1339">
                  <c:v>7.9399999999999998E-2</c:v>
                </c:pt>
                <c:pt idx="1340">
                  <c:v>7.4200000000000002E-2</c:v>
                </c:pt>
                <c:pt idx="1341">
                  <c:v>7.6799999999999993E-2</c:v>
                </c:pt>
                <c:pt idx="1342">
                  <c:v>7.9200000000000007E-2</c:v>
                </c:pt>
                <c:pt idx="1343">
                  <c:v>7.6499999999999999E-2</c:v>
                </c:pt>
                <c:pt idx="1344">
                  <c:v>7.5800000000000006E-2</c:v>
                </c:pt>
                <c:pt idx="1345">
                  <c:v>7.0800000000000002E-2</c:v>
                </c:pt>
                <c:pt idx="1346">
                  <c:v>6.5799999999999997E-2</c:v>
                </c:pt>
                <c:pt idx="1347">
                  <c:v>7.4200000000000002E-2</c:v>
                </c:pt>
                <c:pt idx="1348">
                  <c:v>7.9600000000000004E-2</c:v>
                </c:pt>
                <c:pt idx="1349">
                  <c:v>7.8600000000000003E-2</c:v>
                </c:pt>
                <c:pt idx="1350">
                  <c:v>7.6300000000000007E-2</c:v>
                </c:pt>
                <c:pt idx="1351">
                  <c:v>7.2599999999999998E-2</c:v>
                </c:pt>
                <c:pt idx="1352">
                  <c:v>7.6399999999999996E-2</c:v>
                </c:pt>
                <c:pt idx="1353">
                  <c:v>7.8E-2</c:v>
                </c:pt>
                <c:pt idx="1354">
                  <c:v>7.3700000000000002E-2</c:v>
                </c:pt>
                <c:pt idx="1355">
                  <c:v>7.9699999999999993E-2</c:v>
                </c:pt>
                <c:pt idx="1356">
                  <c:v>7.3800000000000004E-2</c:v>
                </c:pt>
                <c:pt idx="1357">
                  <c:v>7.7399999999999997E-2</c:v>
                </c:pt>
                <c:pt idx="1358">
                  <c:v>7.8899999999999998E-2</c:v>
                </c:pt>
                <c:pt idx="1359">
                  <c:v>8.2699999999999996E-2</c:v>
                </c:pt>
                <c:pt idx="1360">
                  <c:v>8.3299999999999999E-2</c:v>
                </c:pt>
                <c:pt idx="1361">
                  <c:v>8.6800000000000002E-2</c:v>
                </c:pt>
                <c:pt idx="1362">
                  <c:v>8.2400000000000001E-2</c:v>
                </c:pt>
                <c:pt idx="1363">
                  <c:v>8.4599999999999995E-2</c:v>
                </c:pt>
                <c:pt idx="1364">
                  <c:v>8.8099999999999998E-2</c:v>
                </c:pt>
                <c:pt idx="1365">
                  <c:v>8.6900000000000005E-2</c:v>
                </c:pt>
                <c:pt idx="1366">
                  <c:v>8.4000000000000005E-2</c:v>
                </c:pt>
                <c:pt idx="1367">
                  <c:v>8.8400000000000006E-2</c:v>
                </c:pt>
                <c:pt idx="1368">
                  <c:v>8.9899999999999994E-2</c:v>
                </c:pt>
                <c:pt idx="1369">
                  <c:v>7.7299999999999994E-2</c:v>
                </c:pt>
                <c:pt idx="1370">
                  <c:v>8.5099999999999995E-2</c:v>
                </c:pt>
                <c:pt idx="1371">
                  <c:v>9.5899999999999999E-2</c:v>
                </c:pt>
                <c:pt idx="1372">
                  <c:v>9.8000000000000004E-2</c:v>
                </c:pt>
                <c:pt idx="1373">
                  <c:v>0.1003</c:v>
                </c:pt>
                <c:pt idx="1374">
                  <c:v>0.10050000000000001</c:v>
                </c:pt>
                <c:pt idx="1375">
                  <c:v>0.1048</c:v>
                </c:pt>
                <c:pt idx="1376">
                  <c:v>0.10580000000000001</c:v>
                </c:pt>
                <c:pt idx="1377">
                  <c:v>0.11940000000000001</c:v>
                </c:pt>
                <c:pt idx="1378">
                  <c:v>0.1094</c:v>
                </c:pt>
                <c:pt idx="1379">
                  <c:v>0.11020000000000001</c:v>
                </c:pt>
                <c:pt idx="1380">
                  <c:v>0.1056</c:v>
                </c:pt>
                <c:pt idx="1381">
                  <c:v>9.8299999999999998E-2</c:v>
                </c:pt>
                <c:pt idx="1382">
                  <c:v>0.1027</c:v>
                </c:pt>
                <c:pt idx="1383">
                  <c:v>0.1032</c:v>
                </c:pt>
                <c:pt idx="1384">
                  <c:v>9.2399999999999996E-2</c:v>
                </c:pt>
                <c:pt idx="1385">
                  <c:v>9.1700000000000004E-2</c:v>
                </c:pt>
                <c:pt idx="1386">
                  <c:v>9.9900000000000003E-2</c:v>
                </c:pt>
                <c:pt idx="1387">
                  <c:v>8.8800000000000004E-2</c:v>
                </c:pt>
                <c:pt idx="1388">
                  <c:v>9.1800000000000007E-2</c:v>
                </c:pt>
                <c:pt idx="1389">
                  <c:v>8.8999999999999996E-2</c:v>
                </c:pt>
                <c:pt idx="1390">
                  <c:v>0.1008</c:v>
                </c:pt>
                <c:pt idx="1391">
                  <c:v>0.1072</c:v>
                </c:pt>
                <c:pt idx="1392">
                  <c:v>0.1149</c:v>
                </c:pt>
                <c:pt idx="1393">
                  <c:v>0.1135</c:v>
                </c:pt>
                <c:pt idx="1394">
                  <c:v>0.1201</c:v>
                </c:pt>
                <c:pt idx="1395">
                  <c:v>0.13120000000000001</c:v>
                </c:pt>
                <c:pt idx="1396">
                  <c:v>0.1192</c:v>
                </c:pt>
                <c:pt idx="1397">
                  <c:v>0.11849999999999999</c:v>
                </c:pt>
                <c:pt idx="1398">
                  <c:v>0.122</c:v>
                </c:pt>
                <c:pt idx="1399">
                  <c:v>0.1201</c:v>
                </c:pt>
                <c:pt idx="1400">
                  <c:v>0.13370000000000001</c:v>
                </c:pt>
                <c:pt idx="1401">
                  <c:v>0.13370000000000001</c:v>
                </c:pt>
                <c:pt idx="1402">
                  <c:v>0.1221</c:v>
                </c:pt>
                <c:pt idx="1403">
                  <c:v>0.1138</c:v>
                </c:pt>
                <c:pt idx="1404">
                  <c:v>0.1173</c:v>
                </c:pt>
                <c:pt idx="1405">
                  <c:v>0.1198</c:v>
                </c:pt>
                <c:pt idx="1406">
                  <c:v>0.10979999999999999</c:v>
                </c:pt>
                <c:pt idx="1407">
                  <c:v>9.74E-2</c:v>
                </c:pt>
                <c:pt idx="1408">
                  <c:v>0.10489999999999999</c:v>
                </c:pt>
                <c:pt idx="1409">
                  <c:v>9.3700000000000006E-2</c:v>
                </c:pt>
                <c:pt idx="1410">
                  <c:v>9.1200000000000003E-2</c:v>
                </c:pt>
                <c:pt idx="1411">
                  <c:v>9.35E-2</c:v>
                </c:pt>
                <c:pt idx="1412">
                  <c:v>7.8799999999999995E-2</c:v>
                </c:pt>
                <c:pt idx="1413">
                  <c:v>7.6700000000000004E-2</c:v>
                </c:pt>
                <c:pt idx="1414">
                  <c:v>8.72E-2</c:v>
                </c:pt>
                <c:pt idx="1415">
                  <c:v>7.85E-2</c:v>
                </c:pt>
                <c:pt idx="1416">
                  <c:v>8.0100000000000005E-2</c:v>
                </c:pt>
                <c:pt idx="1417">
                  <c:v>8.0799999999999997E-2</c:v>
                </c:pt>
                <c:pt idx="1418">
                  <c:v>7.7700000000000005E-2</c:v>
                </c:pt>
                <c:pt idx="1419">
                  <c:v>8.1600000000000006E-2</c:v>
                </c:pt>
                <c:pt idx="1420">
                  <c:v>8.7800000000000003E-2</c:v>
                </c:pt>
                <c:pt idx="1421">
                  <c:v>8.3400000000000002E-2</c:v>
                </c:pt>
                <c:pt idx="1422">
                  <c:v>7.85E-2</c:v>
                </c:pt>
                <c:pt idx="1423">
                  <c:v>8.1600000000000006E-2</c:v>
                </c:pt>
                <c:pt idx="1424">
                  <c:v>8.7400000000000005E-2</c:v>
                </c:pt>
                <c:pt idx="1425">
                  <c:v>8.8800000000000004E-2</c:v>
                </c:pt>
                <c:pt idx="1426">
                  <c:v>9.6699999999999994E-2</c:v>
                </c:pt>
                <c:pt idx="1427">
                  <c:v>9.8900000000000002E-2</c:v>
                </c:pt>
                <c:pt idx="1428">
                  <c:v>9.6299999999999997E-2</c:v>
                </c:pt>
                <c:pt idx="1429">
                  <c:v>9.9000000000000005E-2</c:v>
                </c:pt>
                <c:pt idx="1430">
                  <c:v>9.2999999999999999E-2</c:v>
                </c:pt>
                <c:pt idx="1431">
                  <c:v>0.1004</c:v>
                </c:pt>
                <c:pt idx="1432">
                  <c:v>9.7500000000000003E-2</c:v>
                </c:pt>
                <c:pt idx="1433">
                  <c:v>9.1399999999999995E-2</c:v>
                </c:pt>
                <c:pt idx="1434">
                  <c:v>0.11409999999999999</c:v>
                </c:pt>
                <c:pt idx="1435">
                  <c:v>0.1188</c:v>
                </c:pt>
                <c:pt idx="1436">
                  <c:v>0.1207</c:v>
                </c:pt>
                <c:pt idx="1437">
                  <c:v>0.12139999999999999</c:v>
                </c:pt>
                <c:pt idx="1438">
                  <c:v>0.1031</c:v>
                </c:pt>
                <c:pt idx="1439">
                  <c:v>0.1004</c:v>
                </c:pt>
                <c:pt idx="1440">
                  <c:v>9.5600000000000004E-2</c:v>
                </c:pt>
                <c:pt idx="1441">
                  <c:v>0.1036</c:v>
                </c:pt>
                <c:pt idx="1442">
                  <c:v>0.1108</c:v>
                </c:pt>
                <c:pt idx="1443">
                  <c:v>0.1152</c:v>
                </c:pt>
                <c:pt idx="1444">
                  <c:v>0.13220000000000001</c:v>
                </c:pt>
                <c:pt idx="1445">
                  <c:v>0.1137</c:v>
                </c:pt>
                <c:pt idx="1446">
                  <c:v>0.1103</c:v>
                </c:pt>
                <c:pt idx="1447">
                  <c:v>9.9299999999999999E-2</c:v>
                </c:pt>
                <c:pt idx="1448">
                  <c:v>0.1103</c:v>
                </c:pt>
                <c:pt idx="1449">
                  <c:v>0.1158</c:v>
                </c:pt>
                <c:pt idx="1450">
                  <c:v>0.10970000000000001</c:v>
                </c:pt>
                <c:pt idx="1451">
                  <c:v>0.12239999999999999</c:v>
                </c:pt>
                <c:pt idx="1452">
                  <c:v>0.12139999999999999</c:v>
                </c:pt>
                <c:pt idx="1453">
                  <c:v>0.12720000000000001</c:v>
                </c:pt>
                <c:pt idx="1454">
                  <c:v>0.13539999999999999</c:v>
                </c:pt>
                <c:pt idx="1455">
                  <c:v>0.13020000000000001</c:v>
                </c:pt>
                <c:pt idx="1456">
                  <c:v>0.1305</c:v>
                </c:pt>
                <c:pt idx="1457">
                  <c:v>0.13750000000000001</c:v>
                </c:pt>
                <c:pt idx="1458">
                  <c:v>0.13220000000000001</c:v>
                </c:pt>
                <c:pt idx="1459">
                  <c:v>0.13239999999999999</c:v>
                </c:pt>
                <c:pt idx="1460">
                  <c:v>0.13500000000000001</c:v>
                </c:pt>
                <c:pt idx="1461">
                  <c:v>0.1424</c:v>
                </c:pt>
                <c:pt idx="1462">
                  <c:v>0.14760000000000001</c:v>
                </c:pt>
                <c:pt idx="1463">
                  <c:v>0.13350000000000001</c:v>
                </c:pt>
                <c:pt idx="1464">
                  <c:v>0.1295</c:v>
                </c:pt>
                <c:pt idx="1465">
                  <c:v>0.13800000000000001</c:v>
                </c:pt>
                <c:pt idx="1466">
                  <c:v>0.1353</c:v>
                </c:pt>
                <c:pt idx="1467">
                  <c:v>0.13600000000000001</c:v>
                </c:pt>
                <c:pt idx="1468">
                  <c:v>0.12870000000000001</c:v>
                </c:pt>
                <c:pt idx="1469">
                  <c:v>0.13539999999999999</c:v>
                </c:pt>
                <c:pt idx="1470">
                  <c:v>0.1361</c:v>
                </c:pt>
                <c:pt idx="1471">
                  <c:v>0.1424</c:v>
                </c:pt>
                <c:pt idx="1472">
                  <c:v>0.13700000000000001</c:v>
                </c:pt>
                <c:pt idx="1473">
                  <c:v>0.13239999999999999</c:v>
                </c:pt>
                <c:pt idx="1474">
                  <c:v>0.13389999999999999</c:v>
                </c:pt>
                <c:pt idx="1475">
                  <c:v>0.1368</c:v>
                </c:pt>
                <c:pt idx="1476">
                  <c:v>0.13500000000000001</c:v>
                </c:pt>
                <c:pt idx="1477">
                  <c:v>0.13589999999999999</c:v>
                </c:pt>
                <c:pt idx="1478">
                  <c:v>0.13519999999999999</c:v>
                </c:pt>
                <c:pt idx="1479">
                  <c:v>0.12790000000000001</c:v>
                </c:pt>
                <c:pt idx="1480">
                  <c:v>0.12720000000000001</c:v>
                </c:pt>
                <c:pt idx="1481">
                  <c:v>0.13150000000000001</c:v>
                </c:pt>
                <c:pt idx="1482">
                  <c:v>0.13600000000000001</c:v>
                </c:pt>
                <c:pt idx="1483">
                  <c:v>0.13220000000000001</c:v>
                </c:pt>
                <c:pt idx="1484">
                  <c:v>0.12690000000000001</c:v>
                </c:pt>
                <c:pt idx="1485">
                  <c:v>0.13139999999999999</c:v>
                </c:pt>
                <c:pt idx="1486">
                  <c:v>0.129</c:v>
                </c:pt>
                <c:pt idx="1487">
                  <c:v>0.1249</c:v>
                </c:pt>
                <c:pt idx="1488">
                  <c:v>0.12909999999999999</c:v>
                </c:pt>
                <c:pt idx="1489">
                  <c:v>0.12759999999999999</c:v>
                </c:pt>
                <c:pt idx="1490">
                  <c:v>0.12330000000000001</c:v>
                </c:pt>
                <c:pt idx="1491">
                  <c:v>0.1241</c:v>
                </c:pt>
                <c:pt idx="1492">
                  <c:v>0.1232</c:v>
                </c:pt>
                <c:pt idx="1493">
                  <c:v>0.1164</c:v>
                </c:pt>
                <c:pt idx="1494">
                  <c:v>0.1221</c:v>
                </c:pt>
                <c:pt idx="1495">
                  <c:v>0.1235</c:v>
                </c:pt>
                <c:pt idx="1496">
                  <c:v>0.1348</c:v>
                </c:pt>
                <c:pt idx="1497">
                  <c:v>0.13550000000000001</c:v>
                </c:pt>
                <c:pt idx="1498">
                  <c:v>0.13589999999999999</c:v>
                </c:pt>
                <c:pt idx="1499">
                  <c:v>0.14219999999999999</c:v>
                </c:pt>
                <c:pt idx="1500">
                  <c:v>0.13750000000000001</c:v>
                </c:pt>
                <c:pt idx="1501">
                  <c:v>0.1363</c:v>
                </c:pt>
                <c:pt idx="1502">
                  <c:v>0.1318</c:v>
                </c:pt>
                <c:pt idx="1503">
                  <c:v>0.12720000000000001</c:v>
                </c:pt>
                <c:pt idx="1504">
                  <c:v>0.1328</c:v>
                </c:pt>
                <c:pt idx="1505">
                  <c:v>0.13350000000000001</c:v>
                </c:pt>
                <c:pt idx="1506">
                  <c:v>0.13750000000000001</c:v>
                </c:pt>
                <c:pt idx="1507">
                  <c:v>0.13009999999999999</c:v>
                </c:pt>
                <c:pt idx="1508">
                  <c:v>0.1331</c:v>
                </c:pt>
                <c:pt idx="1509">
                  <c:v>0.12970000000000001</c:v>
                </c:pt>
                <c:pt idx="1510">
                  <c:v>0.1411</c:v>
                </c:pt>
                <c:pt idx="1511">
                  <c:v>0.1343</c:v>
                </c:pt>
                <c:pt idx="1512">
                  <c:v>0.12939999999999999</c:v>
                </c:pt>
                <c:pt idx="1513">
                  <c:v>0.1237</c:v>
                </c:pt>
                <c:pt idx="1514">
                  <c:v>0.1173</c:v>
                </c:pt>
                <c:pt idx="1515">
                  <c:v>0.12870000000000001</c:v>
                </c:pt>
                <c:pt idx="1516">
                  <c:v>0.1206</c:v>
                </c:pt>
                <c:pt idx="1517">
                  <c:v>0.1202</c:v>
                </c:pt>
                <c:pt idx="1518">
                  <c:v>0.1211</c:v>
                </c:pt>
                <c:pt idx="1519">
                  <c:v>0.1079</c:v>
                </c:pt>
                <c:pt idx="1520">
                  <c:v>0.1153</c:v>
                </c:pt>
                <c:pt idx="1521">
                  <c:v>0.113</c:v>
                </c:pt>
                <c:pt idx="1522">
                  <c:v>0.1163</c:v>
                </c:pt>
                <c:pt idx="1523">
                  <c:v>0.115</c:v>
                </c:pt>
                <c:pt idx="1524">
                  <c:v>0.1077</c:v>
                </c:pt>
                <c:pt idx="1525">
                  <c:v>0.1103</c:v>
                </c:pt>
                <c:pt idx="1526">
                  <c:v>0.1188</c:v>
                </c:pt>
                <c:pt idx="1527">
                  <c:v>0.113</c:v>
                </c:pt>
                <c:pt idx="1528">
                  <c:v>0.11</c:v>
                </c:pt>
                <c:pt idx="1529">
                  <c:v>0.1052</c:v>
                </c:pt>
                <c:pt idx="1530">
                  <c:v>0.10879999999999999</c:v>
                </c:pt>
                <c:pt idx="1531">
                  <c:v>0.1052</c:v>
                </c:pt>
                <c:pt idx="1532">
                  <c:v>0.105</c:v>
                </c:pt>
                <c:pt idx="1533">
                  <c:v>0.1019</c:v>
                </c:pt>
                <c:pt idx="1534">
                  <c:v>9.8900000000000002E-2</c:v>
                </c:pt>
                <c:pt idx="1535">
                  <c:v>9.8599999999999993E-2</c:v>
                </c:pt>
                <c:pt idx="1536">
                  <c:v>9.8299999999999998E-2</c:v>
                </c:pt>
                <c:pt idx="1537">
                  <c:v>9.7100000000000006E-2</c:v>
                </c:pt>
                <c:pt idx="1538">
                  <c:v>0.1037</c:v>
                </c:pt>
                <c:pt idx="1539">
                  <c:v>0.108</c:v>
                </c:pt>
                <c:pt idx="1540">
                  <c:v>0.1023</c:v>
                </c:pt>
                <c:pt idx="1541">
                  <c:v>0.1071</c:v>
                </c:pt>
                <c:pt idx="1542">
                  <c:v>9.8000000000000004E-2</c:v>
                </c:pt>
                <c:pt idx="1543">
                  <c:v>9.7299999999999998E-2</c:v>
                </c:pt>
                <c:pt idx="1544">
                  <c:v>0.10589999999999999</c:v>
                </c:pt>
                <c:pt idx="1545">
                  <c:v>0.1085</c:v>
                </c:pt>
                <c:pt idx="1546">
                  <c:v>0.10489999999999999</c:v>
                </c:pt>
                <c:pt idx="1547">
                  <c:v>0.1061</c:v>
                </c:pt>
                <c:pt idx="1548">
                  <c:v>0.1108</c:v>
                </c:pt>
                <c:pt idx="1549">
                  <c:v>0.1125</c:v>
                </c:pt>
                <c:pt idx="1550">
                  <c:v>0.1104</c:v>
                </c:pt>
                <c:pt idx="1551">
                  <c:v>0.109</c:v>
                </c:pt>
                <c:pt idx="1552">
                  <c:v>0.1016</c:v>
                </c:pt>
                <c:pt idx="1553">
                  <c:v>0.10630000000000001</c:v>
                </c:pt>
                <c:pt idx="1554">
                  <c:v>0.1071</c:v>
                </c:pt>
                <c:pt idx="1555">
                  <c:v>0.1069</c:v>
                </c:pt>
                <c:pt idx="1556">
                  <c:v>0.1031</c:v>
                </c:pt>
                <c:pt idx="1557">
                  <c:v>0.1053</c:v>
                </c:pt>
                <c:pt idx="1558">
                  <c:v>0.10979999999999999</c:v>
                </c:pt>
                <c:pt idx="1559">
                  <c:v>0.1232</c:v>
                </c:pt>
                <c:pt idx="1560">
                  <c:v>0.1193</c:v>
                </c:pt>
                <c:pt idx="1561">
                  <c:v>0.11360000000000001</c:v>
                </c:pt>
                <c:pt idx="1562">
                  <c:v>0.1109</c:v>
                </c:pt>
                <c:pt idx="1563">
                  <c:v>0.1115</c:v>
                </c:pt>
                <c:pt idx="1564">
                  <c:v>0.1152</c:v>
                </c:pt>
                <c:pt idx="1565">
                  <c:v>0.1157</c:v>
                </c:pt>
                <c:pt idx="1566">
                  <c:v>0.10829999999999999</c:v>
                </c:pt>
                <c:pt idx="1567">
                  <c:v>0.11310000000000001</c:v>
                </c:pt>
                <c:pt idx="1568">
                  <c:v>0.1075</c:v>
                </c:pt>
                <c:pt idx="1569">
                  <c:v>0.1104</c:v>
                </c:pt>
                <c:pt idx="1570">
                  <c:v>0.1171</c:v>
                </c:pt>
                <c:pt idx="1571">
                  <c:v>0.1181</c:v>
                </c:pt>
                <c:pt idx="1572">
                  <c:v>0.1226</c:v>
                </c:pt>
                <c:pt idx="1573">
                  <c:v>0.1179</c:v>
                </c:pt>
                <c:pt idx="1574">
                  <c:v>0.1187</c:v>
                </c:pt>
                <c:pt idx="1575">
                  <c:v>0.11799999999999999</c:v>
                </c:pt>
                <c:pt idx="1576">
                  <c:v>0.111</c:v>
                </c:pt>
                <c:pt idx="1577">
                  <c:v>0.1153</c:v>
                </c:pt>
                <c:pt idx="1578">
                  <c:v>0.1217</c:v>
                </c:pt>
                <c:pt idx="1579">
                  <c:v>0.12740000000000001</c:v>
                </c:pt>
                <c:pt idx="1580">
                  <c:v>0.1217</c:v>
                </c:pt>
                <c:pt idx="1581">
                  <c:v>0.12770000000000001</c:v>
                </c:pt>
                <c:pt idx="1582">
                  <c:v>0.13070000000000001</c:v>
                </c:pt>
                <c:pt idx="1583">
                  <c:v>0.124</c:v>
                </c:pt>
                <c:pt idx="1584">
                  <c:v>0.12820000000000001</c:v>
                </c:pt>
                <c:pt idx="1585">
                  <c:v>0.12959999999999999</c:v>
                </c:pt>
                <c:pt idx="1586">
                  <c:v>0.12870000000000001</c:v>
                </c:pt>
                <c:pt idx="1587">
                  <c:v>0.13089999999999999</c:v>
                </c:pt>
                <c:pt idx="1588">
                  <c:v>0.128</c:v>
                </c:pt>
                <c:pt idx="1589">
                  <c:v>0.12590000000000001</c:v>
                </c:pt>
                <c:pt idx="1590">
                  <c:v>0.1206</c:v>
                </c:pt>
                <c:pt idx="1591">
                  <c:v>0.1208</c:v>
                </c:pt>
                <c:pt idx="1592">
                  <c:v>0.1318</c:v>
                </c:pt>
                <c:pt idx="1593">
                  <c:v>0.12889999999999999</c:v>
                </c:pt>
                <c:pt idx="1594">
                  <c:v>0.13450000000000001</c:v>
                </c:pt>
                <c:pt idx="1595">
                  <c:v>0.13750000000000001</c:v>
                </c:pt>
                <c:pt idx="1596">
                  <c:v>0.1313</c:v>
                </c:pt>
                <c:pt idx="1597">
                  <c:v>0.13370000000000001</c:v>
                </c:pt>
                <c:pt idx="1598">
                  <c:v>0.1341</c:v>
                </c:pt>
                <c:pt idx="1599">
                  <c:v>0.12770000000000001</c:v>
                </c:pt>
                <c:pt idx="1600">
                  <c:v>0.12189999999999999</c:v>
                </c:pt>
                <c:pt idx="1601">
                  <c:v>0.13450000000000001</c:v>
                </c:pt>
                <c:pt idx="1602">
                  <c:v>0.13120000000000001</c:v>
                </c:pt>
                <c:pt idx="1603">
                  <c:v>0.12809999999999999</c:v>
                </c:pt>
                <c:pt idx="1604">
                  <c:v>0.1245</c:v>
                </c:pt>
                <c:pt idx="1605">
                  <c:v>0.1283</c:v>
                </c:pt>
                <c:pt idx="1606">
                  <c:v>0.12809999999999999</c:v>
                </c:pt>
                <c:pt idx="1607">
                  <c:v>0.13320000000000001</c:v>
                </c:pt>
                <c:pt idx="1608">
                  <c:v>0.123</c:v>
                </c:pt>
                <c:pt idx="1609">
                  <c:v>0.1249</c:v>
                </c:pt>
                <c:pt idx="1610">
                  <c:v>0.12540000000000001</c:v>
                </c:pt>
                <c:pt idx="1611">
                  <c:v>0.1321</c:v>
                </c:pt>
                <c:pt idx="1612">
                  <c:v>0.1242</c:v>
                </c:pt>
                <c:pt idx="1613">
                  <c:v>0.12470000000000001</c:v>
                </c:pt>
                <c:pt idx="1614">
                  <c:v>0.13239999999999999</c:v>
                </c:pt>
                <c:pt idx="1615">
                  <c:v>0.1255</c:v>
                </c:pt>
                <c:pt idx="1616">
                  <c:v>0.13089999999999999</c:v>
                </c:pt>
                <c:pt idx="1617">
                  <c:v>0.1221</c:v>
                </c:pt>
                <c:pt idx="1618">
                  <c:v>0.1236</c:v>
                </c:pt>
                <c:pt idx="1619">
                  <c:v>0.12889999999999999</c:v>
                </c:pt>
                <c:pt idx="1620">
                  <c:v>0.1222</c:v>
                </c:pt>
                <c:pt idx="1621">
                  <c:v>0.1186</c:v>
                </c:pt>
                <c:pt idx="1622">
                  <c:v>0.1172</c:v>
                </c:pt>
                <c:pt idx="1623">
                  <c:v>0.1177</c:v>
                </c:pt>
                <c:pt idx="1624">
                  <c:v>0.1119</c:v>
                </c:pt>
                <c:pt idx="1625">
                  <c:v>0.10580000000000001</c:v>
                </c:pt>
                <c:pt idx="1626">
                  <c:v>0.1026</c:v>
                </c:pt>
                <c:pt idx="1627">
                  <c:v>0.10879999999999999</c:v>
                </c:pt>
                <c:pt idx="1628">
                  <c:v>0.1137</c:v>
                </c:pt>
                <c:pt idx="1629">
                  <c:v>0.13039999999999999</c:v>
                </c:pt>
                <c:pt idx="1630">
                  <c:v>0.1221</c:v>
                </c:pt>
                <c:pt idx="1631">
                  <c:v>0.1235</c:v>
                </c:pt>
                <c:pt idx="1632">
                  <c:v>0.12559999999999999</c:v>
                </c:pt>
                <c:pt idx="1633">
                  <c:v>0.1245</c:v>
                </c:pt>
                <c:pt idx="1634">
                  <c:v>0.12379999999999999</c:v>
                </c:pt>
                <c:pt idx="1635">
                  <c:v>0.1231</c:v>
                </c:pt>
                <c:pt idx="1636">
                  <c:v>0.12089999999999999</c:v>
                </c:pt>
                <c:pt idx="1637">
                  <c:v>0.12470000000000001</c:v>
                </c:pt>
                <c:pt idx="1638">
                  <c:v>0.127</c:v>
                </c:pt>
                <c:pt idx="1639">
                  <c:v>0.1235</c:v>
                </c:pt>
                <c:pt idx="1640">
                  <c:v>0.1227</c:v>
                </c:pt>
                <c:pt idx="1641">
                  <c:v>0.1278</c:v>
                </c:pt>
                <c:pt idx="1642">
                  <c:v>0.14080000000000001</c:v>
                </c:pt>
                <c:pt idx="1643">
                  <c:v>0.13500000000000001</c:v>
                </c:pt>
                <c:pt idx="1644">
                  <c:v>0.13389999999999999</c:v>
                </c:pt>
                <c:pt idx="1645">
                  <c:v>0.1343</c:v>
                </c:pt>
                <c:pt idx="1646">
                  <c:v>0.13239999999999999</c:v>
                </c:pt>
                <c:pt idx="1647">
                  <c:v>0.12989999999999999</c:v>
                </c:pt>
                <c:pt idx="1648">
                  <c:v>0.13389999999999999</c:v>
                </c:pt>
                <c:pt idx="1649">
                  <c:v>0.1283</c:v>
                </c:pt>
                <c:pt idx="1650">
                  <c:v>0.1242</c:v>
                </c:pt>
                <c:pt idx="1651">
                  <c:v>0.12909999999999999</c:v>
                </c:pt>
                <c:pt idx="1652">
                  <c:v>0.12920000000000001</c:v>
                </c:pt>
                <c:pt idx="1653">
                  <c:v>0.1439</c:v>
                </c:pt>
                <c:pt idx="1654">
                  <c:v>0.1328</c:v>
                </c:pt>
                <c:pt idx="1655">
                  <c:v>0.12659999999999999</c:v>
                </c:pt>
                <c:pt idx="1656">
                  <c:v>0.1217</c:v>
                </c:pt>
                <c:pt idx="1657">
                  <c:v>0.13400000000000001</c:v>
                </c:pt>
                <c:pt idx="1658">
                  <c:v>0.14149999999999999</c:v>
                </c:pt>
                <c:pt idx="1659">
                  <c:v>0.12970000000000001</c:v>
                </c:pt>
                <c:pt idx="1660">
                  <c:v>0.1308</c:v>
                </c:pt>
                <c:pt idx="1661">
                  <c:v>0.1207</c:v>
                </c:pt>
                <c:pt idx="1662">
                  <c:v>0.1154</c:v>
                </c:pt>
                <c:pt idx="1663">
                  <c:v>0.1177</c:v>
                </c:pt>
                <c:pt idx="1664">
                  <c:v>0.1208</c:v>
                </c:pt>
                <c:pt idx="1665">
                  <c:v>0.1205</c:v>
                </c:pt>
                <c:pt idx="1666">
                  <c:v>0.123</c:v>
                </c:pt>
                <c:pt idx="1667">
                  <c:v>0.1263</c:v>
                </c:pt>
                <c:pt idx="1668">
                  <c:v>0.11700000000000001</c:v>
                </c:pt>
                <c:pt idx="1669">
                  <c:v>0.11559999999999999</c:v>
                </c:pt>
                <c:pt idx="1670">
                  <c:v>0.1183</c:v>
                </c:pt>
                <c:pt idx="1671">
                  <c:v>0.1148</c:v>
                </c:pt>
                <c:pt idx="1672">
                  <c:v>0.1196</c:v>
                </c:pt>
                <c:pt idx="1673">
                  <c:v>0.1179</c:v>
                </c:pt>
                <c:pt idx="1674">
                  <c:v>0.1231</c:v>
                </c:pt>
                <c:pt idx="1675">
                  <c:v>0.1215</c:v>
                </c:pt>
                <c:pt idx="1676">
                  <c:v>0.128</c:v>
                </c:pt>
                <c:pt idx="1677">
                  <c:v>0.13780000000000001</c:v>
                </c:pt>
                <c:pt idx="1678">
                  <c:v>0.13619999999999999</c:v>
                </c:pt>
                <c:pt idx="1679">
                  <c:v>0.13769999999999999</c:v>
                </c:pt>
                <c:pt idx="1680">
                  <c:v>0.14199999999999999</c:v>
                </c:pt>
                <c:pt idx="1681">
                  <c:v>0.13519999999999999</c:v>
                </c:pt>
                <c:pt idx="1682">
                  <c:v>0.13650000000000001</c:v>
                </c:pt>
                <c:pt idx="1683">
                  <c:v>0.14000000000000001</c:v>
                </c:pt>
                <c:pt idx="1684">
                  <c:v>0.14330000000000001</c:v>
                </c:pt>
                <c:pt idx="1685">
                  <c:v>0.14380000000000001</c:v>
                </c:pt>
                <c:pt idx="1686">
                  <c:v>0.14280000000000001</c:v>
                </c:pt>
                <c:pt idx="1687">
                  <c:v>0.1426</c:v>
                </c:pt>
                <c:pt idx="1688">
                  <c:v>0.14319999999999999</c:v>
                </c:pt>
                <c:pt idx="1689">
                  <c:v>0.1406</c:v>
                </c:pt>
                <c:pt idx="1690">
                  <c:v>0.14380000000000001</c:v>
                </c:pt>
                <c:pt idx="1691">
                  <c:v>0.1421</c:v>
                </c:pt>
                <c:pt idx="1692">
                  <c:v>0.1424</c:v>
                </c:pt>
                <c:pt idx="1693">
                  <c:v>0.14660000000000001</c:v>
                </c:pt>
                <c:pt idx="1694">
                  <c:v>0.15</c:v>
                </c:pt>
                <c:pt idx="1695">
                  <c:v>0.1366</c:v>
                </c:pt>
                <c:pt idx="1696">
                  <c:v>0.13270000000000001</c:v>
                </c:pt>
                <c:pt idx="1697">
                  <c:v>0.1353</c:v>
                </c:pt>
                <c:pt idx="1698">
                  <c:v>0.13150000000000001</c:v>
                </c:pt>
                <c:pt idx="1699">
                  <c:v>0.1358</c:v>
                </c:pt>
                <c:pt idx="1700">
                  <c:v>0.13619999999999999</c:v>
                </c:pt>
                <c:pt idx="1701">
                  <c:v>0.13880000000000001</c:v>
                </c:pt>
                <c:pt idx="1702">
                  <c:v>0.1404</c:v>
                </c:pt>
                <c:pt idx="1703">
                  <c:v>0.1447</c:v>
                </c:pt>
                <c:pt idx="1704">
                  <c:v>0.15060000000000001</c:v>
                </c:pt>
                <c:pt idx="1705">
                  <c:v>0.14660000000000001</c:v>
                </c:pt>
                <c:pt idx="1706">
                  <c:v>0.14319999999999999</c:v>
                </c:pt>
                <c:pt idx="1707">
                  <c:v>0.15129999999999999</c:v>
                </c:pt>
                <c:pt idx="1708">
                  <c:v>0.15110000000000001</c:v>
                </c:pt>
                <c:pt idx="1709">
                  <c:v>0.16200000000000001</c:v>
                </c:pt>
                <c:pt idx="1710">
                  <c:v>0.14949999999999999</c:v>
                </c:pt>
                <c:pt idx="1711">
                  <c:v>0.15429999999999999</c:v>
                </c:pt>
                <c:pt idx="1712">
                  <c:v>0.15859999999999999</c:v>
                </c:pt>
                <c:pt idx="1713">
                  <c:v>0.1555</c:v>
                </c:pt>
                <c:pt idx="1714">
                  <c:v>0.15959999999999999</c:v>
                </c:pt>
                <c:pt idx="1715">
                  <c:v>0.1593</c:v>
                </c:pt>
                <c:pt idx="1716">
                  <c:v>0.15920000000000001</c:v>
                </c:pt>
                <c:pt idx="1717">
                  <c:v>0.1618</c:v>
                </c:pt>
                <c:pt idx="1718">
                  <c:v>0.16650000000000001</c:v>
                </c:pt>
                <c:pt idx="1719">
                  <c:v>0.16070000000000001</c:v>
                </c:pt>
                <c:pt idx="1720">
                  <c:v>0.16259999999999999</c:v>
                </c:pt>
                <c:pt idx="1721">
                  <c:v>0.16239999999999999</c:v>
                </c:pt>
                <c:pt idx="1722">
                  <c:v>0.16209999999999999</c:v>
                </c:pt>
                <c:pt idx="1723">
                  <c:v>0.16159999999999999</c:v>
                </c:pt>
                <c:pt idx="1724">
                  <c:v>0.1653</c:v>
                </c:pt>
                <c:pt idx="1725">
                  <c:v>0.1615</c:v>
                </c:pt>
                <c:pt idx="1726">
                  <c:v>0.17460000000000001</c:v>
                </c:pt>
                <c:pt idx="1727">
                  <c:v>0.17319999999999999</c:v>
                </c:pt>
                <c:pt idx="1728">
                  <c:v>0.1696</c:v>
                </c:pt>
                <c:pt idx="1729">
                  <c:v>0.16650000000000001</c:v>
                </c:pt>
                <c:pt idx="1730">
                  <c:v>0.1656</c:v>
                </c:pt>
                <c:pt idx="1731">
                  <c:v>0.16489999999999999</c:v>
                </c:pt>
                <c:pt idx="1732">
                  <c:v>0.1709</c:v>
                </c:pt>
                <c:pt idx="1733">
                  <c:v>0.16830000000000001</c:v>
                </c:pt>
                <c:pt idx="1734">
                  <c:v>0.16389999999999999</c:v>
                </c:pt>
                <c:pt idx="1735">
                  <c:v>0.17330000000000001</c:v>
                </c:pt>
                <c:pt idx="1736">
                  <c:v>0.17349999999999999</c:v>
                </c:pt>
                <c:pt idx="1737">
                  <c:v>0.16009999999999999</c:v>
                </c:pt>
                <c:pt idx="1738">
                  <c:v>0.16350000000000001</c:v>
                </c:pt>
                <c:pt idx="1739">
                  <c:v>0.1598</c:v>
                </c:pt>
                <c:pt idx="1740">
                  <c:v>0.14940000000000001</c:v>
                </c:pt>
                <c:pt idx="1741">
                  <c:v>0.15029999999999999</c:v>
                </c:pt>
                <c:pt idx="1742">
                  <c:v>0.14940000000000001</c:v>
                </c:pt>
                <c:pt idx="1743">
                  <c:v>0.14530000000000001</c:v>
                </c:pt>
                <c:pt idx="1744">
                  <c:v>0.13900000000000001</c:v>
                </c:pt>
                <c:pt idx="1745">
                  <c:v>0.1394</c:v>
                </c:pt>
                <c:pt idx="1746">
                  <c:v>0.13700000000000001</c:v>
                </c:pt>
                <c:pt idx="1747">
                  <c:v>0.13469999999999999</c:v>
                </c:pt>
                <c:pt idx="1748">
                  <c:v>0.1358</c:v>
                </c:pt>
                <c:pt idx="1749">
                  <c:v>0.13420000000000001</c:v>
                </c:pt>
                <c:pt idx="1750">
                  <c:v>0.14280000000000001</c:v>
                </c:pt>
                <c:pt idx="1751">
                  <c:v>0.14369999999999999</c:v>
                </c:pt>
                <c:pt idx="1752">
                  <c:v>0.1507</c:v>
                </c:pt>
                <c:pt idx="1753">
                  <c:v>0.15129999999999999</c:v>
                </c:pt>
                <c:pt idx="1754">
                  <c:v>0.14349999999999999</c:v>
                </c:pt>
                <c:pt idx="1755">
                  <c:v>0.14549999999999999</c:v>
                </c:pt>
                <c:pt idx="1756">
                  <c:v>0.1396</c:v>
                </c:pt>
                <c:pt idx="1757">
                  <c:v>0.1389</c:v>
                </c:pt>
                <c:pt idx="1758">
                  <c:v>0.1386</c:v>
                </c:pt>
                <c:pt idx="1759">
                  <c:v>0.153</c:v>
                </c:pt>
                <c:pt idx="1760">
                  <c:v>0.15079999999999999</c:v>
                </c:pt>
                <c:pt idx="1761">
                  <c:v>0.1366</c:v>
                </c:pt>
                <c:pt idx="1762">
                  <c:v>0.1411</c:v>
                </c:pt>
                <c:pt idx="1763">
                  <c:v>0.14799999999999999</c:v>
                </c:pt>
                <c:pt idx="1764">
                  <c:v>0.1449</c:v>
                </c:pt>
                <c:pt idx="1765">
                  <c:v>0.13689999999999999</c:v>
                </c:pt>
                <c:pt idx="1766">
                  <c:v>0.13750000000000001</c:v>
                </c:pt>
                <c:pt idx="1767">
                  <c:v>0.14230000000000001</c:v>
                </c:pt>
                <c:pt idx="1768">
                  <c:v>0.14169999999999999</c:v>
                </c:pt>
                <c:pt idx="1769">
                  <c:v>0.1386</c:v>
                </c:pt>
                <c:pt idx="1770">
                  <c:v>0.13969999999999999</c:v>
                </c:pt>
                <c:pt idx="1771">
                  <c:v>0.1424</c:v>
                </c:pt>
                <c:pt idx="1772">
                  <c:v>0.1431</c:v>
                </c:pt>
                <c:pt idx="1773">
                  <c:v>0.14319999999999999</c:v>
                </c:pt>
                <c:pt idx="1774">
                  <c:v>0.14319999999999999</c:v>
                </c:pt>
                <c:pt idx="1775">
                  <c:v>0.14030000000000001</c:v>
                </c:pt>
                <c:pt idx="1776">
                  <c:v>0.1368</c:v>
                </c:pt>
                <c:pt idx="1777">
                  <c:v>0.13139999999999999</c:v>
                </c:pt>
                <c:pt idx="1778">
                  <c:v>0.13139999999999999</c:v>
                </c:pt>
                <c:pt idx="1779">
                  <c:v>0.13300000000000001</c:v>
                </c:pt>
                <c:pt idx="1780">
                  <c:v>0.1326</c:v>
                </c:pt>
                <c:pt idx="1781">
                  <c:v>0.13120000000000001</c:v>
                </c:pt>
                <c:pt idx="1782">
                  <c:v>0.13</c:v>
                </c:pt>
                <c:pt idx="1783">
                  <c:v>0.12790000000000001</c:v>
                </c:pt>
                <c:pt idx="1784">
                  <c:v>0.1236</c:v>
                </c:pt>
                <c:pt idx="1785">
                  <c:v>0.1234</c:v>
                </c:pt>
                <c:pt idx="1786">
                  <c:v>0.1258</c:v>
                </c:pt>
                <c:pt idx="1787">
                  <c:v>0.12770000000000001</c:v>
                </c:pt>
                <c:pt idx="1788">
                  <c:v>0.1288</c:v>
                </c:pt>
                <c:pt idx="1789">
                  <c:v>0.12839999999999999</c:v>
                </c:pt>
                <c:pt idx="1790">
                  <c:v>0.12970000000000001</c:v>
                </c:pt>
                <c:pt idx="1791">
                  <c:v>0.1283</c:v>
                </c:pt>
                <c:pt idx="1792">
                  <c:v>0.12659999999999999</c:v>
                </c:pt>
                <c:pt idx="1793">
                  <c:v>0.1152</c:v>
                </c:pt>
                <c:pt idx="1794">
                  <c:v>0.1148</c:v>
                </c:pt>
                <c:pt idx="1795">
                  <c:v>0.11459999999999999</c:v>
                </c:pt>
                <c:pt idx="1796">
                  <c:v>0.1149</c:v>
                </c:pt>
                <c:pt idx="1797">
                  <c:v>0.1158</c:v>
                </c:pt>
                <c:pt idx="1798">
                  <c:v>0.14899999999999999</c:v>
                </c:pt>
                <c:pt idx="1799">
                  <c:v>0.15090000000000001</c:v>
                </c:pt>
                <c:pt idx="1800">
                  <c:v>0.14119999999999999</c:v>
                </c:pt>
                <c:pt idx="1801">
                  <c:v>0.155</c:v>
                </c:pt>
                <c:pt idx="1802">
                  <c:v>0.1381</c:v>
                </c:pt>
                <c:pt idx="1803">
                  <c:v>0.14069999999999999</c:v>
                </c:pt>
                <c:pt idx="1804">
                  <c:v>0.13730000000000001</c:v>
                </c:pt>
                <c:pt idx="1805">
                  <c:v>0.13869999999999999</c:v>
                </c:pt>
                <c:pt idx="1806">
                  <c:v>0.13819999999999999</c:v>
                </c:pt>
                <c:pt idx="1807">
                  <c:v>0.13869999999999999</c:v>
                </c:pt>
                <c:pt idx="1808">
                  <c:v>0.1399</c:v>
                </c:pt>
                <c:pt idx="1809">
                  <c:v>0.13700000000000001</c:v>
                </c:pt>
                <c:pt idx="1810">
                  <c:v>0.1389</c:v>
                </c:pt>
                <c:pt idx="1811">
                  <c:v>0.1333</c:v>
                </c:pt>
                <c:pt idx="1812">
                  <c:v>0.12920000000000001</c:v>
                </c:pt>
                <c:pt idx="1813">
                  <c:v>0.13569999999999999</c:v>
                </c:pt>
                <c:pt idx="1814">
                  <c:v>0.13750000000000001</c:v>
                </c:pt>
                <c:pt idx="1815">
                  <c:v>0.13350000000000001</c:v>
                </c:pt>
                <c:pt idx="1816">
                  <c:v>0.12959999999999999</c:v>
                </c:pt>
                <c:pt idx="1817">
                  <c:v>0.12509999999999999</c:v>
                </c:pt>
                <c:pt idx="1818">
                  <c:v>0.14380000000000001</c:v>
                </c:pt>
                <c:pt idx="1819">
                  <c:v>0.1326</c:v>
                </c:pt>
                <c:pt idx="1820">
                  <c:v>0.1326</c:v>
                </c:pt>
                <c:pt idx="1821">
                  <c:v>0.13589999999999999</c:v>
                </c:pt>
                <c:pt idx="1822">
                  <c:v>0.1376</c:v>
                </c:pt>
                <c:pt idx="1823">
                  <c:v>0.14699999999999999</c:v>
                </c:pt>
                <c:pt idx="1824">
                  <c:v>0.14000000000000001</c:v>
                </c:pt>
                <c:pt idx="1825">
                  <c:v>0.14280000000000001</c:v>
                </c:pt>
                <c:pt idx="1826">
                  <c:v>0.13139999999999999</c:v>
                </c:pt>
                <c:pt idx="1827">
                  <c:v>0.13669999999999999</c:v>
                </c:pt>
                <c:pt idx="1828">
                  <c:v>0.1356</c:v>
                </c:pt>
                <c:pt idx="1829">
                  <c:v>0.1419</c:v>
                </c:pt>
                <c:pt idx="1830">
                  <c:v>0.13450000000000001</c:v>
                </c:pt>
                <c:pt idx="1831">
                  <c:v>0.1351</c:v>
                </c:pt>
                <c:pt idx="1832">
                  <c:v>0.1338</c:v>
                </c:pt>
                <c:pt idx="1833">
                  <c:v>0.1348</c:v>
                </c:pt>
                <c:pt idx="1834">
                  <c:v>0.1426</c:v>
                </c:pt>
                <c:pt idx="1835">
                  <c:v>0.1356</c:v>
                </c:pt>
                <c:pt idx="1836">
                  <c:v>0.13150000000000001</c:v>
                </c:pt>
                <c:pt idx="1837">
                  <c:v>0.13650000000000001</c:v>
                </c:pt>
                <c:pt idx="1838">
                  <c:v>0.13320000000000001</c:v>
                </c:pt>
                <c:pt idx="1839">
                  <c:v>0.1371</c:v>
                </c:pt>
                <c:pt idx="1840">
                  <c:v>0.13700000000000001</c:v>
                </c:pt>
                <c:pt idx="1841">
                  <c:v>0.13489999999999999</c:v>
                </c:pt>
                <c:pt idx="1842">
                  <c:v>0.1411</c:v>
                </c:pt>
                <c:pt idx="1843">
                  <c:v>0.13769999999999999</c:v>
                </c:pt>
                <c:pt idx="1844">
                  <c:v>0.1361</c:v>
                </c:pt>
                <c:pt idx="1845">
                  <c:v>0.14319999999999999</c:v>
                </c:pt>
                <c:pt idx="1846">
                  <c:v>0.1139</c:v>
                </c:pt>
                <c:pt idx="1847">
                  <c:v>0.1124</c:v>
                </c:pt>
                <c:pt idx="1848">
                  <c:v>0.1065</c:v>
                </c:pt>
                <c:pt idx="1849">
                  <c:v>0.11269999999999999</c:v>
                </c:pt>
                <c:pt idx="1850">
                  <c:v>0.1114</c:v>
                </c:pt>
                <c:pt idx="1851">
                  <c:v>0.1072</c:v>
                </c:pt>
                <c:pt idx="1852">
                  <c:v>0.1069</c:v>
                </c:pt>
                <c:pt idx="1853">
                  <c:v>0.10639999999999999</c:v>
                </c:pt>
                <c:pt idx="1854">
                  <c:v>0.1062</c:v>
                </c:pt>
                <c:pt idx="1855">
                  <c:v>0.1002</c:v>
                </c:pt>
                <c:pt idx="1856">
                  <c:v>0.10539999999999999</c:v>
                </c:pt>
                <c:pt idx="1857">
                  <c:v>0.10059999999999999</c:v>
                </c:pt>
                <c:pt idx="1858">
                  <c:v>0.1007</c:v>
                </c:pt>
                <c:pt idx="1859">
                  <c:v>9.8900000000000002E-2</c:v>
                </c:pt>
                <c:pt idx="1860">
                  <c:v>9.8699999999999996E-2</c:v>
                </c:pt>
                <c:pt idx="1861">
                  <c:v>9.8599999999999993E-2</c:v>
                </c:pt>
                <c:pt idx="1862">
                  <c:v>9.6000000000000002E-2</c:v>
                </c:pt>
                <c:pt idx="1863">
                  <c:v>9.74E-2</c:v>
                </c:pt>
                <c:pt idx="1864">
                  <c:v>9.6600000000000005E-2</c:v>
                </c:pt>
                <c:pt idx="1865">
                  <c:v>0.10349999999999999</c:v>
                </c:pt>
                <c:pt idx="1866">
                  <c:v>0.1019</c:v>
                </c:pt>
                <c:pt idx="1867">
                  <c:v>0.1123</c:v>
                </c:pt>
                <c:pt idx="1868">
                  <c:v>0.1113</c:v>
                </c:pt>
                <c:pt idx="1869">
                  <c:v>0.1087</c:v>
                </c:pt>
                <c:pt idx="1870">
                  <c:v>0.1087</c:v>
                </c:pt>
                <c:pt idx="1871">
                  <c:v>0.1089</c:v>
                </c:pt>
                <c:pt idx="1872">
                  <c:v>0.1095</c:v>
                </c:pt>
                <c:pt idx="1873">
                  <c:v>0.1095</c:v>
                </c:pt>
                <c:pt idx="1874">
                  <c:v>0.1077</c:v>
                </c:pt>
                <c:pt idx="1875">
                  <c:v>9.4E-2</c:v>
                </c:pt>
                <c:pt idx="1876">
                  <c:v>0.09</c:v>
                </c:pt>
                <c:pt idx="1877">
                  <c:v>9.4700000000000006E-2</c:v>
                </c:pt>
                <c:pt idx="1878">
                  <c:v>9.4100000000000003E-2</c:v>
                </c:pt>
                <c:pt idx="1879">
                  <c:v>9.6199999999999994E-2</c:v>
                </c:pt>
                <c:pt idx="1880">
                  <c:v>9.9199999999999997E-2</c:v>
                </c:pt>
                <c:pt idx="1881">
                  <c:v>9.1200000000000003E-2</c:v>
                </c:pt>
                <c:pt idx="1882">
                  <c:v>9.1899999999999996E-2</c:v>
                </c:pt>
                <c:pt idx="1883">
                  <c:v>9.2299999999999993E-2</c:v>
                </c:pt>
                <c:pt idx="1884">
                  <c:v>9.5200000000000007E-2</c:v>
                </c:pt>
                <c:pt idx="1885">
                  <c:v>9.6600000000000005E-2</c:v>
                </c:pt>
                <c:pt idx="1886">
                  <c:v>9.6600000000000005E-2</c:v>
                </c:pt>
                <c:pt idx="1887">
                  <c:v>9.3899999999999997E-2</c:v>
                </c:pt>
                <c:pt idx="1888">
                  <c:v>9.8299999999999998E-2</c:v>
                </c:pt>
                <c:pt idx="1889">
                  <c:v>9.5299999999999996E-2</c:v>
                </c:pt>
                <c:pt idx="1890">
                  <c:v>9.5500000000000002E-2</c:v>
                </c:pt>
                <c:pt idx="1891">
                  <c:v>9.8299999999999998E-2</c:v>
                </c:pt>
                <c:pt idx="1892">
                  <c:v>9.5600000000000004E-2</c:v>
                </c:pt>
                <c:pt idx="1893">
                  <c:v>9.3899999999999997E-2</c:v>
                </c:pt>
                <c:pt idx="1894">
                  <c:v>9.6600000000000005E-2</c:v>
                </c:pt>
                <c:pt idx="1895">
                  <c:v>9.3299999999999994E-2</c:v>
                </c:pt>
                <c:pt idx="1896">
                  <c:v>9.3899999999999997E-2</c:v>
                </c:pt>
                <c:pt idx="1897">
                  <c:v>9.1999999999999998E-2</c:v>
                </c:pt>
                <c:pt idx="1898">
                  <c:v>9.2700000000000005E-2</c:v>
                </c:pt>
                <c:pt idx="1899">
                  <c:v>8.9300000000000004E-2</c:v>
                </c:pt>
                <c:pt idx="1900">
                  <c:v>8.5699999999999998E-2</c:v>
                </c:pt>
                <c:pt idx="1901">
                  <c:v>9.0999999999999998E-2</c:v>
                </c:pt>
                <c:pt idx="1902">
                  <c:v>9.0899999999999995E-2</c:v>
                </c:pt>
                <c:pt idx="1903">
                  <c:v>9.9699999999999997E-2</c:v>
                </c:pt>
                <c:pt idx="1904">
                  <c:v>9.0700000000000003E-2</c:v>
                </c:pt>
                <c:pt idx="1905">
                  <c:v>8.9200000000000002E-2</c:v>
                </c:pt>
                <c:pt idx="1906">
                  <c:v>8.4199999999999997E-2</c:v>
                </c:pt>
                <c:pt idx="1907">
                  <c:v>7.5499999999999998E-2</c:v>
                </c:pt>
                <c:pt idx="1908">
                  <c:v>7.9000000000000001E-2</c:v>
                </c:pt>
                <c:pt idx="1909">
                  <c:v>8.0399999999999999E-2</c:v>
                </c:pt>
                <c:pt idx="1910">
                  <c:v>8.3299999999999999E-2</c:v>
                </c:pt>
                <c:pt idx="1911">
                  <c:v>8.1699999999999995E-2</c:v>
                </c:pt>
                <c:pt idx="1912">
                  <c:v>7.8200000000000006E-2</c:v>
                </c:pt>
                <c:pt idx="1913">
                  <c:v>8.0100000000000005E-2</c:v>
                </c:pt>
                <c:pt idx="1914">
                  <c:v>7.8700000000000006E-2</c:v>
                </c:pt>
                <c:pt idx="1915">
                  <c:v>7.9299999999999995E-2</c:v>
                </c:pt>
                <c:pt idx="1916">
                  <c:v>7.9899999999999999E-2</c:v>
                </c:pt>
                <c:pt idx="1917">
                  <c:v>7.8899999999999998E-2</c:v>
                </c:pt>
                <c:pt idx="1918">
                  <c:v>8.6800000000000002E-2</c:v>
                </c:pt>
                <c:pt idx="1919">
                  <c:v>8.1500000000000003E-2</c:v>
                </c:pt>
                <c:pt idx="1920">
                  <c:v>8.1900000000000001E-2</c:v>
                </c:pt>
                <c:pt idx="1921">
                  <c:v>8.4599999999999995E-2</c:v>
                </c:pt>
                <c:pt idx="1922">
                  <c:v>8.6400000000000005E-2</c:v>
                </c:pt>
                <c:pt idx="1923">
                  <c:v>8.2299999999999998E-2</c:v>
                </c:pt>
                <c:pt idx="1924">
                  <c:v>8.09E-2</c:v>
                </c:pt>
                <c:pt idx="1925">
                  <c:v>8.0399999999999999E-2</c:v>
                </c:pt>
                <c:pt idx="1926">
                  <c:v>8.6900000000000005E-2</c:v>
                </c:pt>
                <c:pt idx="1927">
                  <c:v>7.6100000000000001E-2</c:v>
                </c:pt>
                <c:pt idx="1928">
                  <c:v>8.09E-2</c:v>
                </c:pt>
                <c:pt idx="1929">
                  <c:v>7.1199999999999999E-2</c:v>
                </c:pt>
                <c:pt idx="1930">
                  <c:v>0.08</c:v>
                </c:pt>
                <c:pt idx="1931">
                  <c:v>8.0500000000000002E-2</c:v>
                </c:pt>
                <c:pt idx="1932">
                  <c:v>8.6199999999999999E-2</c:v>
                </c:pt>
                <c:pt idx="1933">
                  <c:v>7.0699999999999999E-2</c:v>
                </c:pt>
                <c:pt idx="1934">
                  <c:v>7.9000000000000001E-2</c:v>
                </c:pt>
                <c:pt idx="1935">
                  <c:v>8.8099999999999998E-2</c:v>
                </c:pt>
                <c:pt idx="1936">
                  <c:v>8.5800000000000001E-2</c:v>
                </c:pt>
                <c:pt idx="1937">
                  <c:v>8.5000000000000006E-2</c:v>
                </c:pt>
                <c:pt idx="1938">
                  <c:v>8.6199999999999999E-2</c:v>
                </c:pt>
                <c:pt idx="1939">
                  <c:v>8.3400000000000002E-2</c:v>
                </c:pt>
                <c:pt idx="1940">
                  <c:v>8.43E-2</c:v>
                </c:pt>
                <c:pt idx="1941">
                  <c:v>8.2900000000000001E-2</c:v>
                </c:pt>
                <c:pt idx="1942">
                  <c:v>8.2799999999999999E-2</c:v>
                </c:pt>
                <c:pt idx="1943">
                  <c:v>8.0100000000000005E-2</c:v>
                </c:pt>
                <c:pt idx="1944">
                  <c:v>8.5199999999999998E-2</c:v>
                </c:pt>
                <c:pt idx="1945">
                  <c:v>7.9600000000000004E-2</c:v>
                </c:pt>
                <c:pt idx="1946">
                  <c:v>7.4499999999999997E-2</c:v>
                </c:pt>
                <c:pt idx="1947">
                  <c:v>8.1199999999999994E-2</c:v>
                </c:pt>
                <c:pt idx="1948">
                  <c:v>7.1099999999999997E-2</c:v>
                </c:pt>
                <c:pt idx="1949">
                  <c:v>7.4899999999999994E-2</c:v>
                </c:pt>
                <c:pt idx="1950">
                  <c:v>7.8200000000000006E-2</c:v>
                </c:pt>
                <c:pt idx="1951">
                  <c:v>8.14E-2</c:v>
                </c:pt>
                <c:pt idx="1952">
                  <c:v>8.0100000000000005E-2</c:v>
                </c:pt>
                <c:pt idx="1953">
                  <c:v>7.4300000000000005E-2</c:v>
                </c:pt>
                <c:pt idx="1954">
                  <c:v>8.1900000000000001E-2</c:v>
                </c:pt>
                <c:pt idx="1955">
                  <c:v>7.8899999999999998E-2</c:v>
                </c:pt>
                <c:pt idx="1956">
                  <c:v>7.8700000000000006E-2</c:v>
                </c:pt>
                <c:pt idx="1957">
                  <c:v>8.0500000000000002E-2</c:v>
                </c:pt>
                <c:pt idx="1958">
                  <c:v>7.9600000000000004E-2</c:v>
                </c:pt>
                <c:pt idx="1959">
                  <c:v>8.2600000000000007E-2</c:v>
                </c:pt>
                <c:pt idx="1960">
                  <c:v>8.3299999999999999E-2</c:v>
                </c:pt>
                <c:pt idx="1961">
                  <c:v>8.1500000000000003E-2</c:v>
                </c:pt>
                <c:pt idx="1962">
                  <c:v>8.6400000000000005E-2</c:v>
                </c:pt>
                <c:pt idx="1963">
                  <c:v>8.4000000000000005E-2</c:v>
                </c:pt>
                <c:pt idx="1964">
                  <c:v>8.9399999999999993E-2</c:v>
                </c:pt>
                <c:pt idx="1965">
                  <c:v>8.8400000000000006E-2</c:v>
                </c:pt>
                <c:pt idx="1966">
                  <c:v>8.77E-2</c:v>
                </c:pt>
                <c:pt idx="1967">
                  <c:v>8.48E-2</c:v>
                </c:pt>
                <c:pt idx="1968">
                  <c:v>7.8299999999999995E-2</c:v>
                </c:pt>
                <c:pt idx="1969">
                  <c:v>8.0399999999999999E-2</c:v>
                </c:pt>
                <c:pt idx="1970">
                  <c:v>7.7399999999999997E-2</c:v>
                </c:pt>
                <c:pt idx="1971">
                  <c:v>7.6200000000000004E-2</c:v>
                </c:pt>
                <c:pt idx="1972">
                  <c:v>7.6999999999999999E-2</c:v>
                </c:pt>
                <c:pt idx="1973">
                  <c:v>7.8399999999999997E-2</c:v>
                </c:pt>
                <c:pt idx="1974">
                  <c:v>7.46E-2</c:v>
                </c:pt>
                <c:pt idx="1975">
                  <c:v>7.4499999999999997E-2</c:v>
                </c:pt>
                <c:pt idx="1976">
                  <c:v>7.5800000000000006E-2</c:v>
                </c:pt>
                <c:pt idx="1977">
                  <c:v>7.6200000000000004E-2</c:v>
                </c:pt>
                <c:pt idx="1978">
                  <c:v>7.5200000000000003E-2</c:v>
                </c:pt>
                <c:pt idx="1979">
                  <c:v>8.4599999999999995E-2</c:v>
                </c:pt>
                <c:pt idx="1980">
                  <c:v>8.5800000000000001E-2</c:v>
                </c:pt>
                <c:pt idx="1981">
                  <c:v>8.0399999999999999E-2</c:v>
                </c:pt>
                <c:pt idx="1982">
                  <c:v>7.7499999999999999E-2</c:v>
                </c:pt>
                <c:pt idx="1983">
                  <c:v>7.6799999999999993E-2</c:v>
                </c:pt>
                <c:pt idx="1984">
                  <c:v>8.1000000000000003E-2</c:v>
                </c:pt>
                <c:pt idx="1985">
                  <c:v>8.4199999999999997E-2</c:v>
                </c:pt>
                <c:pt idx="1986">
                  <c:v>7.9000000000000001E-2</c:v>
                </c:pt>
                <c:pt idx="1987">
                  <c:v>8.3599999999999994E-2</c:v>
                </c:pt>
                <c:pt idx="1988">
                  <c:v>7.1499999999999994E-2</c:v>
                </c:pt>
                <c:pt idx="1989">
                  <c:v>7.4300000000000005E-2</c:v>
                </c:pt>
                <c:pt idx="1990">
                  <c:v>7.2900000000000006E-2</c:v>
                </c:pt>
                <c:pt idx="1991">
                  <c:v>6.9900000000000004E-2</c:v>
                </c:pt>
                <c:pt idx="1992">
                  <c:v>7.1599999999999997E-2</c:v>
                </c:pt>
                <c:pt idx="1993">
                  <c:v>7.1599999999999997E-2</c:v>
                </c:pt>
                <c:pt idx="1994">
                  <c:v>6.8900000000000003E-2</c:v>
                </c:pt>
                <c:pt idx="1995">
                  <c:v>7.0099999999999996E-2</c:v>
                </c:pt>
                <c:pt idx="1996">
                  <c:v>7.0199999999999999E-2</c:v>
                </c:pt>
                <c:pt idx="1997">
                  <c:v>7.1900000000000006E-2</c:v>
                </c:pt>
                <c:pt idx="1998">
                  <c:v>6.9199999999999998E-2</c:v>
                </c:pt>
                <c:pt idx="1999">
                  <c:v>6.6400000000000001E-2</c:v>
                </c:pt>
                <c:pt idx="2000">
                  <c:v>7.2700000000000001E-2</c:v>
                </c:pt>
                <c:pt idx="2001">
                  <c:v>7.6100000000000001E-2</c:v>
                </c:pt>
                <c:pt idx="2002">
                  <c:v>7.4499999999999997E-2</c:v>
                </c:pt>
                <c:pt idx="2003">
                  <c:v>7.4399999999999994E-2</c:v>
                </c:pt>
                <c:pt idx="2004">
                  <c:v>7.2999999999999995E-2</c:v>
                </c:pt>
                <c:pt idx="2005">
                  <c:v>7.4099999999999999E-2</c:v>
                </c:pt>
                <c:pt idx="2006">
                  <c:v>7.2700000000000001E-2</c:v>
                </c:pt>
                <c:pt idx="2007">
                  <c:v>7.3099999999999998E-2</c:v>
                </c:pt>
                <c:pt idx="2008">
                  <c:v>7.5800000000000006E-2</c:v>
                </c:pt>
                <c:pt idx="2009">
                  <c:v>7.4700000000000003E-2</c:v>
                </c:pt>
                <c:pt idx="2010">
                  <c:v>7.3999999999999996E-2</c:v>
                </c:pt>
                <c:pt idx="2011">
                  <c:v>7.3700000000000002E-2</c:v>
                </c:pt>
                <c:pt idx="2012">
                  <c:v>7.3200000000000001E-2</c:v>
                </c:pt>
                <c:pt idx="2013">
                  <c:v>7.4999999999999997E-2</c:v>
                </c:pt>
                <c:pt idx="2014">
                  <c:v>7.2700000000000001E-2</c:v>
                </c:pt>
                <c:pt idx="2015">
                  <c:v>7.1099999999999997E-2</c:v>
                </c:pt>
                <c:pt idx="2016">
                  <c:v>7.0099999999999996E-2</c:v>
                </c:pt>
                <c:pt idx="2017">
                  <c:v>7.1599999999999997E-2</c:v>
                </c:pt>
                <c:pt idx="2018">
                  <c:v>7.2599999999999998E-2</c:v>
                </c:pt>
                <c:pt idx="2019">
                  <c:v>7.1300000000000002E-2</c:v>
                </c:pt>
                <c:pt idx="2020">
                  <c:v>7.9699999999999993E-2</c:v>
                </c:pt>
                <c:pt idx="2021">
                  <c:v>8.3299999999999999E-2</c:v>
                </c:pt>
                <c:pt idx="2022">
                  <c:v>7.3200000000000001E-2</c:v>
                </c:pt>
                <c:pt idx="2023">
                  <c:v>8.5300000000000001E-2</c:v>
                </c:pt>
                <c:pt idx="2024">
                  <c:v>7.7600000000000002E-2</c:v>
                </c:pt>
                <c:pt idx="2025">
                  <c:v>7.4399999999999994E-2</c:v>
                </c:pt>
                <c:pt idx="2026">
                  <c:v>6.9699999999999998E-2</c:v>
                </c:pt>
                <c:pt idx="2027">
                  <c:v>7.2499999999999995E-2</c:v>
                </c:pt>
                <c:pt idx="2028">
                  <c:v>7.5399999999999995E-2</c:v>
                </c:pt>
                <c:pt idx="2029">
                  <c:v>7.0400000000000004E-2</c:v>
                </c:pt>
                <c:pt idx="2030">
                  <c:v>7.4499999999999997E-2</c:v>
                </c:pt>
                <c:pt idx="2031">
                  <c:v>6.8199999999999997E-2</c:v>
                </c:pt>
                <c:pt idx="2032">
                  <c:v>6.9000000000000006E-2</c:v>
                </c:pt>
                <c:pt idx="2033">
                  <c:v>6.7900000000000002E-2</c:v>
                </c:pt>
                <c:pt idx="2034">
                  <c:v>7.1400000000000005E-2</c:v>
                </c:pt>
                <c:pt idx="2035">
                  <c:v>7.2900000000000006E-2</c:v>
                </c:pt>
                <c:pt idx="2036">
                  <c:v>7.8799999999999995E-2</c:v>
                </c:pt>
                <c:pt idx="2037">
                  <c:v>7.0599999999999996E-2</c:v>
                </c:pt>
                <c:pt idx="2038">
                  <c:v>6.7500000000000004E-2</c:v>
                </c:pt>
                <c:pt idx="2039">
                  <c:v>6.9599999999999995E-2</c:v>
                </c:pt>
                <c:pt idx="2040">
                  <c:v>7.2900000000000006E-2</c:v>
                </c:pt>
                <c:pt idx="2041">
                  <c:v>7.1599999999999997E-2</c:v>
                </c:pt>
                <c:pt idx="2042">
                  <c:v>7.1099999999999997E-2</c:v>
                </c:pt>
                <c:pt idx="2043">
                  <c:v>6.3799999999999996E-2</c:v>
                </c:pt>
                <c:pt idx="2044">
                  <c:v>6.93E-2</c:v>
                </c:pt>
                <c:pt idx="2045">
                  <c:v>7.0999999999999994E-2</c:v>
                </c:pt>
                <c:pt idx="2046">
                  <c:v>7.1800000000000003E-2</c:v>
                </c:pt>
                <c:pt idx="2047">
                  <c:v>6.9699999999999998E-2</c:v>
                </c:pt>
                <c:pt idx="2048">
                  <c:v>6.4299999999999996E-2</c:v>
                </c:pt>
                <c:pt idx="2049">
                  <c:v>6.6900000000000001E-2</c:v>
                </c:pt>
                <c:pt idx="2050">
                  <c:v>6.6400000000000001E-2</c:v>
                </c:pt>
                <c:pt idx="2051">
                  <c:v>6.5100000000000005E-2</c:v>
                </c:pt>
                <c:pt idx="2052">
                  <c:v>7.1199999999999999E-2</c:v>
                </c:pt>
                <c:pt idx="2053">
                  <c:v>6.59E-2</c:v>
                </c:pt>
                <c:pt idx="2054">
                  <c:v>7.4700000000000003E-2</c:v>
                </c:pt>
                <c:pt idx="2055">
                  <c:v>6.7599999999999993E-2</c:v>
                </c:pt>
                <c:pt idx="2056">
                  <c:v>6.7400000000000002E-2</c:v>
                </c:pt>
                <c:pt idx="2057">
                  <c:v>6.7299999999999999E-2</c:v>
                </c:pt>
                <c:pt idx="2058">
                  <c:v>6.2700000000000006E-2</c:v>
                </c:pt>
                <c:pt idx="2059">
                  <c:v>6.2199999999999998E-2</c:v>
                </c:pt>
                <c:pt idx="2060">
                  <c:v>6.59E-2</c:v>
                </c:pt>
                <c:pt idx="2061">
                  <c:v>6.8099999999999994E-2</c:v>
                </c:pt>
                <c:pt idx="2062">
                  <c:v>6.5100000000000005E-2</c:v>
                </c:pt>
                <c:pt idx="2063">
                  <c:v>6.9699999999999998E-2</c:v>
                </c:pt>
                <c:pt idx="2064">
                  <c:v>7.1800000000000003E-2</c:v>
                </c:pt>
                <c:pt idx="2065">
                  <c:v>7.0400000000000004E-2</c:v>
                </c:pt>
                <c:pt idx="2066">
                  <c:v>6.7400000000000002E-2</c:v>
                </c:pt>
                <c:pt idx="2067">
                  <c:v>7.7700000000000005E-2</c:v>
                </c:pt>
                <c:pt idx="2068">
                  <c:v>8.14E-2</c:v>
                </c:pt>
                <c:pt idx="2069">
                  <c:v>7.4800000000000005E-2</c:v>
                </c:pt>
                <c:pt idx="2070">
                  <c:v>7.0099999999999996E-2</c:v>
                </c:pt>
                <c:pt idx="2071">
                  <c:v>7.3499999999999996E-2</c:v>
                </c:pt>
                <c:pt idx="2072">
                  <c:v>7.1800000000000003E-2</c:v>
                </c:pt>
                <c:pt idx="2073">
                  <c:v>8.0100000000000005E-2</c:v>
                </c:pt>
                <c:pt idx="2074">
                  <c:v>8.0600000000000005E-2</c:v>
                </c:pt>
                <c:pt idx="2075">
                  <c:v>7.3499999999999996E-2</c:v>
                </c:pt>
                <c:pt idx="2076">
                  <c:v>6.8400000000000002E-2</c:v>
                </c:pt>
                <c:pt idx="2077">
                  <c:v>6.88E-2</c:v>
                </c:pt>
                <c:pt idx="2078">
                  <c:v>7.8399999999999997E-2</c:v>
                </c:pt>
                <c:pt idx="2079">
                  <c:v>7.6100000000000001E-2</c:v>
                </c:pt>
                <c:pt idx="2080">
                  <c:v>7.5600000000000001E-2</c:v>
                </c:pt>
                <c:pt idx="2081">
                  <c:v>7.0900000000000005E-2</c:v>
                </c:pt>
                <c:pt idx="2082">
                  <c:v>7.1800000000000003E-2</c:v>
                </c:pt>
                <c:pt idx="2083">
                  <c:v>7.9899999999999999E-2</c:v>
                </c:pt>
                <c:pt idx="2084">
                  <c:v>7.6399999999999996E-2</c:v>
                </c:pt>
                <c:pt idx="2085">
                  <c:v>8.1199999999999994E-2</c:v>
                </c:pt>
                <c:pt idx="2086">
                  <c:v>8.0699999999999994E-2</c:v>
                </c:pt>
                <c:pt idx="2087">
                  <c:v>7.3200000000000001E-2</c:v>
                </c:pt>
                <c:pt idx="2088">
                  <c:v>7.8600000000000003E-2</c:v>
                </c:pt>
                <c:pt idx="2089">
                  <c:v>7.8299999999999995E-2</c:v>
                </c:pt>
                <c:pt idx="2090">
                  <c:v>7.6899999999999996E-2</c:v>
                </c:pt>
                <c:pt idx="2091">
                  <c:v>7.2700000000000001E-2</c:v>
                </c:pt>
                <c:pt idx="2092">
                  <c:v>7.3099999999999998E-2</c:v>
                </c:pt>
                <c:pt idx="2093">
                  <c:v>8.0299999999999996E-2</c:v>
                </c:pt>
                <c:pt idx="2094">
                  <c:v>7.4999999999999997E-2</c:v>
                </c:pt>
                <c:pt idx="2095">
                  <c:v>7.3899999999999993E-2</c:v>
                </c:pt>
                <c:pt idx="2096">
                  <c:v>7.2499999999999995E-2</c:v>
                </c:pt>
                <c:pt idx="2097">
                  <c:v>6.6699999999999995E-2</c:v>
                </c:pt>
                <c:pt idx="2098">
                  <c:v>6.7699999999999996E-2</c:v>
                </c:pt>
                <c:pt idx="2099">
                  <c:v>6.8099999999999994E-2</c:v>
                </c:pt>
                <c:pt idx="2100">
                  <c:v>6.7299999999999999E-2</c:v>
                </c:pt>
                <c:pt idx="2101">
                  <c:v>6.25E-2</c:v>
                </c:pt>
                <c:pt idx="2102">
                  <c:v>7.0499999999999993E-2</c:v>
                </c:pt>
                <c:pt idx="2103">
                  <c:v>6.7699999999999996E-2</c:v>
                </c:pt>
                <c:pt idx="2104">
                  <c:v>6.8599999999999994E-2</c:v>
                </c:pt>
                <c:pt idx="2105">
                  <c:v>7.1199999999999999E-2</c:v>
                </c:pt>
                <c:pt idx="2106">
                  <c:v>6.5299999999999997E-2</c:v>
                </c:pt>
                <c:pt idx="2107">
                  <c:v>7.0599999999999996E-2</c:v>
                </c:pt>
                <c:pt idx="2108">
                  <c:v>6.7000000000000004E-2</c:v>
                </c:pt>
                <c:pt idx="2109">
                  <c:v>6.5199999999999994E-2</c:v>
                </c:pt>
                <c:pt idx="2110">
                  <c:v>7.2099999999999997E-2</c:v>
                </c:pt>
                <c:pt idx="2111">
                  <c:v>7.1800000000000003E-2</c:v>
                </c:pt>
                <c:pt idx="2112">
                  <c:v>7.4999999999999997E-2</c:v>
                </c:pt>
                <c:pt idx="2113">
                  <c:v>7.1599999999999997E-2</c:v>
                </c:pt>
                <c:pt idx="2114">
                  <c:v>6.9400000000000003E-2</c:v>
                </c:pt>
                <c:pt idx="2115">
                  <c:v>6.7500000000000004E-2</c:v>
                </c:pt>
                <c:pt idx="2116">
                  <c:v>6.6100000000000006E-2</c:v>
                </c:pt>
                <c:pt idx="2117">
                  <c:v>6.7699999999999996E-2</c:v>
                </c:pt>
                <c:pt idx="2118">
                  <c:v>6.5100000000000005E-2</c:v>
                </c:pt>
                <c:pt idx="2119">
                  <c:v>6.5799999999999997E-2</c:v>
                </c:pt>
                <c:pt idx="2120">
                  <c:v>6.7299999999999999E-2</c:v>
                </c:pt>
                <c:pt idx="2121">
                  <c:v>7.5600000000000001E-2</c:v>
                </c:pt>
                <c:pt idx="2122">
                  <c:v>7.6100000000000001E-2</c:v>
                </c:pt>
                <c:pt idx="2123">
                  <c:v>6.8500000000000005E-2</c:v>
                </c:pt>
                <c:pt idx="2124">
                  <c:v>6.9400000000000003E-2</c:v>
                </c:pt>
                <c:pt idx="2125">
                  <c:v>7.2099999999999997E-2</c:v>
                </c:pt>
                <c:pt idx="2126">
                  <c:v>7.4999999999999997E-2</c:v>
                </c:pt>
                <c:pt idx="2127">
                  <c:v>8.2100000000000006E-2</c:v>
                </c:pt>
                <c:pt idx="2128">
                  <c:v>7.7899999999999997E-2</c:v>
                </c:pt>
                <c:pt idx="2129">
                  <c:v>7.7100000000000002E-2</c:v>
                </c:pt>
                <c:pt idx="2130">
                  <c:v>7.9899999999999999E-2</c:v>
                </c:pt>
                <c:pt idx="2131">
                  <c:v>8.3299999999999999E-2</c:v>
                </c:pt>
                <c:pt idx="2132">
                  <c:v>8.7300000000000003E-2</c:v>
                </c:pt>
                <c:pt idx="2133">
                  <c:v>8.9899999999999994E-2</c:v>
                </c:pt>
                <c:pt idx="2134">
                  <c:v>8.0600000000000005E-2</c:v>
                </c:pt>
                <c:pt idx="2135">
                  <c:v>7.6499999999999999E-2</c:v>
                </c:pt>
                <c:pt idx="2136">
                  <c:v>8.1799999999999998E-2</c:v>
                </c:pt>
                <c:pt idx="2137">
                  <c:v>8.6300000000000002E-2</c:v>
                </c:pt>
                <c:pt idx="2138">
                  <c:v>8.5999999999999993E-2</c:v>
                </c:pt>
                <c:pt idx="2139">
                  <c:v>8.3500000000000005E-2</c:v>
                </c:pt>
                <c:pt idx="2140">
                  <c:v>8.5300000000000001E-2</c:v>
                </c:pt>
                <c:pt idx="2141">
                  <c:v>7.5499999999999998E-2</c:v>
                </c:pt>
                <c:pt idx="2142">
                  <c:v>8.0699999999999994E-2</c:v>
                </c:pt>
                <c:pt idx="2143">
                  <c:v>7.7700000000000005E-2</c:v>
                </c:pt>
                <c:pt idx="2144">
                  <c:v>8.0600000000000005E-2</c:v>
                </c:pt>
                <c:pt idx="2145">
                  <c:v>7.8E-2</c:v>
                </c:pt>
                <c:pt idx="2146">
                  <c:v>0.10059999999999999</c:v>
                </c:pt>
                <c:pt idx="2147">
                  <c:v>8.8499999999999995E-2</c:v>
                </c:pt>
                <c:pt idx="2148">
                  <c:v>8.6099999999999996E-2</c:v>
                </c:pt>
                <c:pt idx="2149">
                  <c:v>7.6600000000000001E-2</c:v>
                </c:pt>
                <c:pt idx="2150">
                  <c:v>7.7799999999999994E-2</c:v>
                </c:pt>
                <c:pt idx="2151">
                  <c:v>7.3300000000000004E-2</c:v>
                </c:pt>
                <c:pt idx="2152">
                  <c:v>7.6899999999999996E-2</c:v>
                </c:pt>
                <c:pt idx="2153">
                  <c:v>6.7500000000000004E-2</c:v>
                </c:pt>
                <c:pt idx="2154">
                  <c:v>6.25E-2</c:v>
                </c:pt>
                <c:pt idx="2155">
                  <c:v>6.6199999999999995E-2</c:v>
                </c:pt>
                <c:pt idx="2156">
                  <c:v>6.7699999999999996E-2</c:v>
                </c:pt>
                <c:pt idx="2157">
                  <c:v>6.9099999999999995E-2</c:v>
                </c:pt>
                <c:pt idx="2158">
                  <c:v>7.0300000000000001E-2</c:v>
                </c:pt>
                <c:pt idx="2159">
                  <c:v>7.0099999999999996E-2</c:v>
                </c:pt>
                <c:pt idx="2160">
                  <c:v>6.6100000000000006E-2</c:v>
                </c:pt>
                <c:pt idx="2161">
                  <c:v>6.59E-2</c:v>
                </c:pt>
                <c:pt idx="2162">
                  <c:v>6.6900000000000001E-2</c:v>
                </c:pt>
                <c:pt idx="2163">
                  <c:v>7.0000000000000007E-2</c:v>
                </c:pt>
                <c:pt idx="2164">
                  <c:v>7.0800000000000002E-2</c:v>
                </c:pt>
                <c:pt idx="2165">
                  <c:v>6.9800000000000001E-2</c:v>
                </c:pt>
                <c:pt idx="2166">
                  <c:v>7.0599999999999996E-2</c:v>
                </c:pt>
                <c:pt idx="2167">
                  <c:v>6.9199999999999998E-2</c:v>
                </c:pt>
                <c:pt idx="2168">
                  <c:v>6.8099999999999994E-2</c:v>
                </c:pt>
                <c:pt idx="2169">
                  <c:v>6.8099999999999994E-2</c:v>
                </c:pt>
                <c:pt idx="2170">
                  <c:v>7.0800000000000002E-2</c:v>
                </c:pt>
                <c:pt idx="2171">
                  <c:v>7.2599999999999998E-2</c:v>
                </c:pt>
                <c:pt idx="2172">
                  <c:v>7.0400000000000004E-2</c:v>
                </c:pt>
                <c:pt idx="2173">
                  <c:v>6.7599999999999993E-2</c:v>
                </c:pt>
                <c:pt idx="2174">
                  <c:v>7.3800000000000004E-2</c:v>
                </c:pt>
                <c:pt idx="2175">
                  <c:v>7.3200000000000001E-2</c:v>
                </c:pt>
                <c:pt idx="2176">
                  <c:v>6.6400000000000001E-2</c:v>
                </c:pt>
                <c:pt idx="2177">
                  <c:v>6.2600000000000003E-2</c:v>
                </c:pt>
                <c:pt idx="2178">
                  <c:v>6.5299999999999997E-2</c:v>
                </c:pt>
                <c:pt idx="2179">
                  <c:v>5.9499999999999997E-2</c:v>
                </c:pt>
                <c:pt idx="2180">
                  <c:v>6.0199999999999997E-2</c:v>
                </c:pt>
                <c:pt idx="2181">
                  <c:v>6.3899999999999998E-2</c:v>
                </c:pt>
                <c:pt idx="2182">
                  <c:v>6.3500000000000001E-2</c:v>
                </c:pt>
                <c:pt idx="2183">
                  <c:v>7.5600000000000001E-2</c:v>
                </c:pt>
                <c:pt idx="2184">
                  <c:v>7.6399999999999996E-2</c:v>
                </c:pt>
                <c:pt idx="2185">
                  <c:v>6.8500000000000005E-2</c:v>
                </c:pt>
                <c:pt idx="2186">
                  <c:v>6.9400000000000003E-2</c:v>
                </c:pt>
                <c:pt idx="2187">
                  <c:v>6.9500000000000006E-2</c:v>
                </c:pt>
                <c:pt idx="2188">
                  <c:v>6.7299999999999999E-2</c:v>
                </c:pt>
                <c:pt idx="2189">
                  <c:v>6.6799999999999998E-2</c:v>
                </c:pt>
                <c:pt idx="2190">
                  <c:v>6.5699999999999995E-2</c:v>
                </c:pt>
                <c:pt idx="2191">
                  <c:v>6.8099999999999994E-2</c:v>
                </c:pt>
                <c:pt idx="2192">
                  <c:v>6.8400000000000002E-2</c:v>
                </c:pt>
                <c:pt idx="2193">
                  <c:v>6.4500000000000002E-2</c:v>
                </c:pt>
                <c:pt idx="2194">
                  <c:v>5.7200000000000001E-2</c:v>
                </c:pt>
                <c:pt idx="2195">
                  <c:v>5.79E-2</c:v>
                </c:pt>
                <c:pt idx="2196">
                  <c:v>5.8000000000000003E-2</c:v>
                </c:pt>
                <c:pt idx="2197">
                  <c:v>5.74E-2</c:v>
                </c:pt>
                <c:pt idx="2198">
                  <c:v>5.6000000000000001E-2</c:v>
                </c:pt>
                <c:pt idx="2199">
                  <c:v>5.9299999999999999E-2</c:v>
                </c:pt>
                <c:pt idx="2200">
                  <c:v>5.57E-2</c:v>
                </c:pt>
                <c:pt idx="2201">
                  <c:v>5.8400000000000001E-2</c:v>
                </c:pt>
                <c:pt idx="2202">
                  <c:v>5.62E-2</c:v>
                </c:pt>
                <c:pt idx="2203">
                  <c:v>5.6500000000000002E-2</c:v>
                </c:pt>
                <c:pt idx="2204">
                  <c:v>6.6799999999999998E-2</c:v>
                </c:pt>
                <c:pt idx="2205">
                  <c:v>6.4799999999999996E-2</c:v>
                </c:pt>
                <c:pt idx="2206">
                  <c:v>6.9000000000000006E-2</c:v>
                </c:pt>
                <c:pt idx="2207">
                  <c:v>5.74E-2</c:v>
                </c:pt>
                <c:pt idx="2208">
                  <c:v>5.9499999999999997E-2</c:v>
                </c:pt>
                <c:pt idx="2209">
                  <c:v>6.3299999999999995E-2</c:v>
                </c:pt>
                <c:pt idx="2210">
                  <c:v>6.1400000000000003E-2</c:v>
                </c:pt>
                <c:pt idx="2211">
                  <c:v>6.0199999999999997E-2</c:v>
                </c:pt>
                <c:pt idx="2212">
                  <c:v>6.3100000000000003E-2</c:v>
                </c:pt>
                <c:pt idx="2213">
                  <c:v>6.3600000000000004E-2</c:v>
                </c:pt>
                <c:pt idx="2214">
                  <c:v>6.3100000000000003E-2</c:v>
                </c:pt>
                <c:pt idx="2215">
                  <c:v>6.1899999999999997E-2</c:v>
                </c:pt>
                <c:pt idx="2216">
                  <c:v>6.25E-2</c:v>
                </c:pt>
                <c:pt idx="2217">
                  <c:v>5.7299999999999997E-2</c:v>
                </c:pt>
                <c:pt idx="2218">
                  <c:v>5.9200000000000003E-2</c:v>
                </c:pt>
                <c:pt idx="2219">
                  <c:v>6.1400000000000003E-2</c:v>
                </c:pt>
                <c:pt idx="2220">
                  <c:v>5.8000000000000003E-2</c:v>
                </c:pt>
                <c:pt idx="2221">
                  <c:v>5.6800000000000003E-2</c:v>
                </c:pt>
                <c:pt idx="2222">
                  <c:v>5.3199999999999997E-2</c:v>
                </c:pt>
                <c:pt idx="2223">
                  <c:v>5.4699999999999999E-2</c:v>
                </c:pt>
                <c:pt idx="2224">
                  <c:v>5.9200000000000003E-2</c:v>
                </c:pt>
                <c:pt idx="2225">
                  <c:v>5.91E-2</c:v>
                </c:pt>
                <c:pt idx="2226">
                  <c:v>5.6500000000000002E-2</c:v>
                </c:pt>
                <c:pt idx="2227">
                  <c:v>5.3400000000000003E-2</c:v>
                </c:pt>
                <c:pt idx="2228">
                  <c:v>5.7200000000000001E-2</c:v>
                </c:pt>
                <c:pt idx="2229">
                  <c:v>5.67E-2</c:v>
                </c:pt>
                <c:pt idx="2230">
                  <c:v>5.8700000000000002E-2</c:v>
                </c:pt>
                <c:pt idx="2231">
                  <c:v>5.5199999999999999E-2</c:v>
                </c:pt>
                <c:pt idx="2232">
                  <c:v>5.5500000000000001E-2</c:v>
                </c:pt>
                <c:pt idx="2233">
                  <c:v>5.21E-2</c:v>
                </c:pt>
                <c:pt idx="2234">
                  <c:v>5.21E-2</c:v>
                </c:pt>
                <c:pt idx="2235">
                  <c:v>5.4399999999999997E-2</c:v>
                </c:pt>
                <c:pt idx="2236">
                  <c:v>4.9099999999999998E-2</c:v>
                </c:pt>
                <c:pt idx="2237">
                  <c:v>5.2200000000000003E-2</c:v>
                </c:pt>
                <c:pt idx="2238">
                  <c:v>5.0900000000000001E-2</c:v>
                </c:pt>
                <c:pt idx="2239">
                  <c:v>4.4299999999999999E-2</c:v>
                </c:pt>
                <c:pt idx="2240">
                  <c:v>4.7899999999999998E-2</c:v>
                </c:pt>
                <c:pt idx="2241">
                  <c:v>4.7800000000000002E-2</c:v>
                </c:pt>
                <c:pt idx="2242">
                  <c:v>4.8300000000000003E-2</c:v>
                </c:pt>
                <c:pt idx="2243">
                  <c:v>4.4499999999999998E-2</c:v>
                </c:pt>
                <c:pt idx="2244">
                  <c:v>4.5100000000000001E-2</c:v>
                </c:pt>
                <c:pt idx="2245">
                  <c:v>4.5600000000000002E-2</c:v>
                </c:pt>
                <c:pt idx="2246">
                  <c:v>4.8599999999999997E-2</c:v>
                </c:pt>
                <c:pt idx="2247">
                  <c:v>5.0799999999999998E-2</c:v>
                </c:pt>
                <c:pt idx="2248">
                  <c:v>4.8399999999999999E-2</c:v>
                </c:pt>
                <c:pt idx="2249">
                  <c:v>4.8800000000000003E-2</c:v>
                </c:pt>
                <c:pt idx="2250">
                  <c:v>5.1400000000000001E-2</c:v>
                </c:pt>
                <c:pt idx="2251">
                  <c:v>5.28E-2</c:v>
                </c:pt>
                <c:pt idx="2252">
                  <c:v>5.6500000000000002E-2</c:v>
                </c:pt>
                <c:pt idx="2253">
                  <c:v>5.45E-2</c:v>
                </c:pt>
                <c:pt idx="2254">
                  <c:v>5.6800000000000003E-2</c:v>
                </c:pt>
                <c:pt idx="2255">
                  <c:v>5.5199999999999999E-2</c:v>
                </c:pt>
                <c:pt idx="2256">
                  <c:v>5.2999999999999999E-2</c:v>
                </c:pt>
                <c:pt idx="2257">
                  <c:v>5.7099999999999998E-2</c:v>
                </c:pt>
                <c:pt idx="2258">
                  <c:v>0.05</c:v>
                </c:pt>
                <c:pt idx="2259">
                  <c:v>0.05</c:v>
                </c:pt>
                <c:pt idx="2260">
                  <c:v>4.6800000000000001E-2</c:v>
                </c:pt>
                <c:pt idx="2261">
                  <c:v>4.9599999999999998E-2</c:v>
                </c:pt>
                <c:pt idx="2262">
                  <c:v>4.9700000000000001E-2</c:v>
                </c:pt>
                <c:pt idx="2263">
                  <c:v>4.9000000000000002E-2</c:v>
                </c:pt>
                <c:pt idx="2264">
                  <c:v>4.8599999999999997E-2</c:v>
                </c:pt>
                <c:pt idx="2265">
                  <c:v>4.9500000000000002E-2</c:v>
                </c:pt>
                <c:pt idx="2266">
                  <c:v>5.1299999999999998E-2</c:v>
                </c:pt>
                <c:pt idx="2267">
                  <c:v>4.6600000000000003E-2</c:v>
                </c:pt>
                <c:pt idx="2268">
                  <c:v>4.8500000000000001E-2</c:v>
                </c:pt>
                <c:pt idx="2269">
                  <c:v>5.4800000000000001E-2</c:v>
                </c:pt>
                <c:pt idx="2270">
                  <c:v>5.0500000000000003E-2</c:v>
                </c:pt>
                <c:pt idx="2271">
                  <c:v>4.9399999999999999E-2</c:v>
                </c:pt>
                <c:pt idx="2272">
                  <c:v>4.7899999999999998E-2</c:v>
                </c:pt>
                <c:pt idx="2273">
                  <c:v>5.2400000000000002E-2</c:v>
                </c:pt>
                <c:pt idx="2274">
                  <c:v>6.5100000000000005E-2</c:v>
                </c:pt>
                <c:pt idx="2275">
                  <c:v>6.3600000000000004E-2</c:v>
                </c:pt>
                <c:pt idx="2276">
                  <c:v>5.8200000000000002E-2</c:v>
                </c:pt>
                <c:pt idx="2277">
                  <c:v>5.57E-2</c:v>
                </c:pt>
                <c:pt idx="2278">
                  <c:v>5.4800000000000001E-2</c:v>
                </c:pt>
                <c:pt idx="2279">
                  <c:v>4.8599999999999997E-2</c:v>
                </c:pt>
                <c:pt idx="2280">
                  <c:v>4.6600000000000003E-2</c:v>
                </c:pt>
                <c:pt idx="2281">
                  <c:v>4.1399999999999999E-2</c:v>
                </c:pt>
                <c:pt idx="2282">
                  <c:v>4.3400000000000001E-2</c:v>
                </c:pt>
                <c:pt idx="2283">
                  <c:v>4.41E-2</c:v>
                </c:pt>
                <c:pt idx="2284">
                  <c:v>4.3799999999999999E-2</c:v>
                </c:pt>
                <c:pt idx="2285">
                  <c:v>4.7600000000000003E-2</c:v>
                </c:pt>
                <c:pt idx="2286">
                  <c:v>4.7399999999999998E-2</c:v>
                </c:pt>
                <c:pt idx="2287">
                  <c:v>4.7399999999999998E-2</c:v>
                </c:pt>
                <c:pt idx="2288">
                  <c:v>4.9700000000000001E-2</c:v>
                </c:pt>
                <c:pt idx="2289">
                  <c:v>5.0099999999999999E-2</c:v>
                </c:pt>
                <c:pt idx="2290">
                  <c:v>5.1999999999999998E-2</c:v>
                </c:pt>
                <c:pt idx="2291">
                  <c:v>5.1900000000000002E-2</c:v>
                </c:pt>
                <c:pt idx="2292">
                  <c:v>5.2999999999999999E-2</c:v>
                </c:pt>
                <c:pt idx="2293">
                  <c:v>5.0200000000000002E-2</c:v>
                </c:pt>
                <c:pt idx="2294">
                  <c:v>5.0900000000000001E-2</c:v>
                </c:pt>
                <c:pt idx="2295">
                  <c:v>5.3199999999999997E-2</c:v>
                </c:pt>
                <c:pt idx="2296">
                  <c:v>5.5800000000000002E-2</c:v>
                </c:pt>
                <c:pt idx="2297">
                  <c:v>5.6800000000000003E-2</c:v>
                </c:pt>
                <c:pt idx="2298">
                  <c:v>5.4300000000000001E-2</c:v>
                </c:pt>
                <c:pt idx="2299">
                  <c:v>5.6099999999999997E-2</c:v>
                </c:pt>
                <c:pt idx="2300">
                  <c:v>5.4100000000000002E-2</c:v>
                </c:pt>
                <c:pt idx="2301">
                  <c:v>5.21E-2</c:v>
                </c:pt>
                <c:pt idx="2302">
                  <c:v>5.0999999999999997E-2</c:v>
                </c:pt>
                <c:pt idx="2303">
                  <c:v>4.9000000000000002E-2</c:v>
                </c:pt>
                <c:pt idx="2304">
                  <c:v>4.8399999999999999E-2</c:v>
                </c:pt>
                <c:pt idx="2305">
                  <c:v>4.9599999999999998E-2</c:v>
                </c:pt>
                <c:pt idx="2306">
                  <c:v>5.3699999999999998E-2</c:v>
                </c:pt>
                <c:pt idx="2307">
                  <c:v>5.2699999999999997E-2</c:v>
                </c:pt>
                <c:pt idx="2308">
                  <c:v>5.0700000000000002E-2</c:v>
                </c:pt>
                <c:pt idx="2309">
                  <c:v>5.2900000000000003E-2</c:v>
                </c:pt>
                <c:pt idx="2310">
                  <c:v>5.5899999999999998E-2</c:v>
                </c:pt>
                <c:pt idx="2311">
                  <c:v>6.2600000000000003E-2</c:v>
                </c:pt>
                <c:pt idx="2312">
                  <c:v>5.9200000000000003E-2</c:v>
                </c:pt>
                <c:pt idx="2313">
                  <c:v>5.7299999999999997E-2</c:v>
                </c:pt>
                <c:pt idx="2314">
                  <c:v>5.6500000000000002E-2</c:v>
                </c:pt>
                <c:pt idx="2315">
                  <c:v>5.8099999999999999E-2</c:v>
                </c:pt>
                <c:pt idx="2316">
                  <c:v>6.1600000000000002E-2</c:v>
                </c:pt>
                <c:pt idx="2317">
                  <c:v>6.0499999999999998E-2</c:v>
                </c:pt>
                <c:pt idx="2318">
                  <c:v>5.6800000000000003E-2</c:v>
                </c:pt>
                <c:pt idx="2319">
                  <c:v>5.4300000000000001E-2</c:v>
                </c:pt>
                <c:pt idx="2320">
                  <c:v>5.7299999999999997E-2</c:v>
                </c:pt>
                <c:pt idx="2321">
                  <c:v>6.3799999999999996E-2</c:v>
                </c:pt>
                <c:pt idx="2322">
                  <c:v>5.6000000000000001E-2</c:v>
                </c:pt>
                <c:pt idx="2323">
                  <c:v>5.6399999999999999E-2</c:v>
                </c:pt>
                <c:pt idx="2324">
                  <c:v>6.0699999999999997E-2</c:v>
                </c:pt>
                <c:pt idx="2325">
                  <c:v>5.9499999999999997E-2</c:v>
                </c:pt>
                <c:pt idx="2326">
                  <c:v>6.0900000000000003E-2</c:v>
                </c:pt>
                <c:pt idx="2327">
                  <c:v>6.3299999999999995E-2</c:v>
                </c:pt>
                <c:pt idx="2328">
                  <c:v>6.1499999999999999E-2</c:v>
                </c:pt>
                <c:pt idx="2329">
                  <c:v>5.91E-2</c:v>
                </c:pt>
                <c:pt idx="2330">
                  <c:v>5.6399999999999999E-2</c:v>
                </c:pt>
                <c:pt idx="2331">
                  <c:v>6.88E-2</c:v>
                </c:pt>
                <c:pt idx="2332">
                  <c:v>6.3799999999999996E-2</c:v>
                </c:pt>
                <c:pt idx="2333">
                  <c:v>5.91E-2</c:v>
                </c:pt>
                <c:pt idx="2334">
                  <c:v>5.9200000000000003E-2</c:v>
                </c:pt>
                <c:pt idx="2335">
                  <c:v>5.9700000000000003E-2</c:v>
                </c:pt>
                <c:pt idx="2336">
                  <c:v>6.1699999999999998E-2</c:v>
                </c:pt>
                <c:pt idx="2337">
                  <c:v>6.0999999999999999E-2</c:v>
                </c:pt>
                <c:pt idx="2338">
                  <c:v>6.1899999999999997E-2</c:v>
                </c:pt>
                <c:pt idx="2339">
                  <c:v>5.6399999999999999E-2</c:v>
                </c:pt>
                <c:pt idx="2340">
                  <c:v>5.4699999999999999E-2</c:v>
                </c:pt>
                <c:pt idx="2341">
                  <c:v>6.7900000000000002E-2</c:v>
                </c:pt>
                <c:pt idx="2342">
                  <c:v>7.0000000000000007E-2</c:v>
                </c:pt>
                <c:pt idx="2343">
                  <c:v>6.7199999999999996E-2</c:v>
                </c:pt>
                <c:pt idx="2344">
                  <c:v>6.6799999999999998E-2</c:v>
                </c:pt>
                <c:pt idx="2345">
                  <c:v>6.4000000000000001E-2</c:v>
                </c:pt>
                <c:pt idx="2346">
                  <c:v>6.2E-2</c:v>
                </c:pt>
                <c:pt idx="2347">
                  <c:v>5.9799999999999999E-2</c:v>
                </c:pt>
                <c:pt idx="2348">
                  <c:v>6.1400000000000003E-2</c:v>
                </c:pt>
                <c:pt idx="2349">
                  <c:v>6.3200000000000006E-2</c:v>
                </c:pt>
                <c:pt idx="2350">
                  <c:v>5.8900000000000001E-2</c:v>
                </c:pt>
                <c:pt idx="2351">
                  <c:v>5.5399999999999998E-2</c:v>
                </c:pt>
                <c:pt idx="2352">
                  <c:v>5.8200000000000002E-2</c:v>
                </c:pt>
                <c:pt idx="2353">
                  <c:v>5.9499999999999997E-2</c:v>
                </c:pt>
                <c:pt idx="2354">
                  <c:v>5.7799999999999997E-2</c:v>
                </c:pt>
                <c:pt idx="2355">
                  <c:v>5.8700000000000002E-2</c:v>
                </c:pt>
                <c:pt idx="2356">
                  <c:v>5.4199999999999998E-2</c:v>
                </c:pt>
                <c:pt idx="2357">
                  <c:v>6.1800000000000001E-2</c:v>
                </c:pt>
                <c:pt idx="2358">
                  <c:v>5.96E-2</c:v>
                </c:pt>
                <c:pt idx="2359">
                  <c:v>6.25E-2</c:v>
                </c:pt>
                <c:pt idx="2360">
                  <c:v>7.5499999999999998E-2</c:v>
                </c:pt>
                <c:pt idx="2361">
                  <c:v>7.3999999999999996E-2</c:v>
                </c:pt>
                <c:pt idx="2362">
                  <c:v>7.3599999999999999E-2</c:v>
                </c:pt>
                <c:pt idx="2363">
                  <c:v>7.5999999999999998E-2</c:v>
                </c:pt>
                <c:pt idx="2364">
                  <c:v>7.6499999999999999E-2</c:v>
                </c:pt>
                <c:pt idx="2365">
                  <c:v>7.8899999999999998E-2</c:v>
                </c:pt>
                <c:pt idx="2366">
                  <c:v>8.0699999999999994E-2</c:v>
                </c:pt>
                <c:pt idx="2367">
                  <c:v>7.4800000000000005E-2</c:v>
                </c:pt>
                <c:pt idx="2368">
                  <c:v>7.2800000000000004E-2</c:v>
                </c:pt>
                <c:pt idx="2369">
                  <c:v>7.7399999999999997E-2</c:v>
                </c:pt>
                <c:pt idx="2370">
                  <c:v>8.2400000000000001E-2</c:v>
                </c:pt>
                <c:pt idx="2371">
                  <c:v>8.3299999999999999E-2</c:v>
                </c:pt>
                <c:pt idx="2372">
                  <c:v>7.9699999999999993E-2</c:v>
                </c:pt>
                <c:pt idx="2373">
                  <c:v>8.3400000000000002E-2</c:v>
                </c:pt>
                <c:pt idx="2374">
                  <c:v>8.8999999999999996E-2</c:v>
                </c:pt>
                <c:pt idx="2375">
                  <c:v>8.2500000000000004E-2</c:v>
                </c:pt>
                <c:pt idx="2376">
                  <c:v>7.5300000000000006E-2</c:v>
                </c:pt>
                <c:pt idx="2377">
                  <c:v>7.5999999999999998E-2</c:v>
                </c:pt>
                <c:pt idx="2378">
                  <c:v>7.1300000000000002E-2</c:v>
                </c:pt>
                <c:pt idx="2379">
                  <c:v>7.46E-2</c:v>
                </c:pt>
                <c:pt idx="2380">
                  <c:v>7.9100000000000004E-2</c:v>
                </c:pt>
                <c:pt idx="2381">
                  <c:v>6.7500000000000004E-2</c:v>
                </c:pt>
                <c:pt idx="2382">
                  <c:v>6.88E-2</c:v>
                </c:pt>
                <c:pt idx="2383">
                  <c:v>7.2599999999999998E-2</c:v>
                </c:pt>
                <c:pt idx="2384">
                  <c:v>8.09E-2</c:v>
                </c:pt>
                <c:pt idx="2385">
                  <c:v>7.7100000000000002E-2</c:v>
                </c:pt>
                <c:pt idx="2386">
                  <c:v>7.0099999999999996E-2</c:v>
                </c:pt>
                <c:pt idx="2387">
                  <c:v>7.2800000000000004E-2</c:v>
                </c:pt>
                <c:pt idx="2388">
                  <c:v>7.51E-2</c:v>
                </c:pt>
                <c:pt idx="2389">
                  <c:v>7.5300000000000006E-2</c:v>
                </c:pt>
                <c:pt idx="2390">
                  <c:v>8.72E-2</c:v>
                </c:pt>
                <c:pt idx="2391">
                  <c:v>8.0100000000000005E-2</c:v>
                </c:pt>
                <c:pt idx="2392">
                  <c:v>7.4800000000000005E-2</c:v>
                </c:pt>
                <c:pt idx="2393">
                  <c:v>7.0400000000000004E-2</c:v>
                </c:pt>
                <c:pt idx="2394">
                  <c:v>7.7100000000000002E-2</c:v>
                </c:pt>
                <c:pt idx="2395">
                  <c:v>8.7800000000000003E-2</c:v>
                </c:pt>
                <c:pt idx="2396">
                  <c:v>8.4699999999999998E-2</c:v>
                </c:pt>
                <c:pt idx="2397">
                  <c:v>8.3000000000000004E-2</c:v>
                </c:pt>
                <c:pt idx="2398">
                  <c:v>7.7600000000000002E-2</c:v>
                </c:pt>
                <c:pt idx="2399">
                  <c:v>6.8000000000000005E-2</c:v>
                </c:pt>
                <c:pt idx="2400">
                  <c:v>7.0099999999999996E-2</c:v>
                </c:pt>
                <c:pt idx="2401">
                  <c:v>7.5800000000000006E-2</c:v>
                </c:pt>
                <c:pt idx="2402">
                  <c:v>6.8599999999999994E-2</c:v>
                </c:pt>
                <c:pt idx="2403">
                  <c:v>7.2999999999999995E-2</c:v>
                </c:pt>
                <c:pt idx="2404">
                  <c:v>7.5600000000000001E-2</c:v>
                </c:pt>
                <c:pt idx="2405">
                  <c:v>7.0499999999999993E-2</c:v>
                </c:pt>
                <c:pt idx="2406">
                  <c:v>7.8600000000000003E-2</c:v>
                </c:pt>
                <c:pt idx="2407">
                  <c:v>6.8099999999999994E-2</c:v>
                </c:pt>
                <c:pt idx="2408">
                  <c:v>6.7900000000000002E-2</c:v>
                </c:pt>
                <c:pt idx="2409">
                  <c:v>6.7000000000000004E-2</c:v>
                </c:pt>
                <c:pt idx="2410">
                  <c:v>6.6000000000000003E-2</c:v>
                </c:pt>
                <c:pt idx="2411">
                  <c:v>6.6699999999999995E-2</c:v>
                </c:pt>
                <c:pt idx="2412">
                  <c:v>6.6900000000000001E-2</c:v>
                </c:pt>
                <c:pt idx="2413">
                  <c:v>6.6100000000000006E-2</c:v>
                </c:pt>
                <c:pt idx="2414">
                  <c:v>6.4699999999999994E-2</c:v>
                </c:pt>
                <c:pt idx="2415">
                  <c:v>6.2899999999999998E-2</c:v>
                </c:pt>
                <c:pt idx="2416">
                  <c:v>6.25E-2</c:v>
                </c:pt>
                <c:pt idx="2417">
                  <c:v>6.3799999999999996E-2</c:v>
                </c:pt>
                <c:pt idx="2418">
                  <c:v>6.2700000000000006E-2</c:v>
                </c:pt>
                <c:pt idx="2419">
                  <c:v>7.1300000000000002E-2</c:v>
                </c:pt>
                <c:pt idx="2420">
                  <c:v>7.3899999999999993E-2</c:v>
                </c:pt>
                <c:pt idx="2421">
                  <c:v>6.8199999999999997E-2</c:v>
                </c:pt>
                <c:pt idx="2422">
                  <c:v>6.88E-2</c:v>
                </c:pt>
                <c:pt idx="2423">
                  <c:v>6.4000000000000001E-2</c:v>
                </c:pt>
                <c:pt idx="2424">
                  <c:v>6.8500000000000005E-2</c:v>
                </c:pt>
                <c:pt idx="2425">
                  <c:v>6.4299999999999996E-2</c:v>
                </c:pt>
                <c:pt idx="2426">
                  <c:v>6.1899999999999997E-2</c:v>
                </c:pt>
                <c:pt idx="2427">
                  <c:v>6.1400000000000003E-2</c:v>
                </c:pt>
                <c:pt idx="2428">
                  <c:v>6.5000000000000002E-2</c:v>
                </c:pt>
                <c:pt idx="2429">
                  <c:v>6.7900000000000002E-2</c:v>
                </c:pt>
                <c:pt idx="2430">
                  <c:v>6.8900000000000003E-2</c:v>
                </c:pt>
                <c:pt idx="2431">
                  <c:v>7.2499999999999995E-2</c:v>
                </c:pt>
                <c:pt idx="2432">
                  <c:v>6.9599999999999995E-2</c:v>
                </c:pt>
                <c:pt idx="2433">
                  <c:v>6.7199999999999996E-2</c:v>
                </c:pt>
                <c:pt idx="2434">
                  <c:v>6.2399999999999997E-2</c:v>
                </c:pt>
                <c:pt idx="2435">
                  <c:v>6.9800000000000001E-2</c:v>
                </c:pt>
                <c:pt idx="2436">
                  <c:v>6.5600000000000006E-2</c:v>
                </c:pt>
                <c:pt idx="2437">
                  <c:v>6.25E-2</c:v>
                </c:pt>
                <c:pt idx="2438">
                  <c:v>6.2600000000000003E-2</c:v>
                </c:pt>
                <c:pt idx="2439">
                  <c:v>6.0499999999999998E-2</c:v>
                </c:pt>
                <c:pt idx="2440">
                  <c:v>6.4399999999999999E-2</c:v>
                </c:pt>
                <c:pt idx="2441">
                  <c:v>6.1899999999999997E-2</c:v>
                </c:pt>
                <c:pt idx="2442">
                  <c:v>5.1400000000000001E-2</c:v>
                </c:pt>
                <c:pt idx="2443">
                  <c:v>6.1699999999999998E-2</c:v>
                </c:pt>
                <c:pt idx="2444">
                  <c:v>6.5299999999999997E-2</c:v>
                </c:pt>
                <c:pt idx="2445">
                  <c:v>6.1800000000000001E-2</c:v>
                </c:pt>
                <c:pt idx="2446">
                  <c:v>6.4100000000000004E-2</c:v>
                </c:pt>
                <c:pt idx="2447">
                  <c:v>6.0299999999999999E-2</c:v>
                </c:pt>
                <c:pt idx="2448">
                  <c:v>5.3100000000000001E-2</c:v>
                </c:pt>
                <c:pt idx="2449">
                  <c:v>5.8799999999999998E-2</c:v>
                </c:pt>
                <c:pt idx="2450">
                  <c:v>5.7599999999999998E-2</c:v>
                </c:pt>
                <c:pt idx="2451">
                  <c:v>5.7700000000000001E-2</c:v>
                </c:pt>
                <c:pt idx="2452">
                  <c:v>6.1600000000000002E-2</c:v>
                </c:pt>
                <c:pt idx="2453">
                  <c:v>5.96E-2</c:v>
                </c:pt>
                <c:pt idx="2454">
                  <c:v>6.4699999999999994E-2</c:v>
                </c:pt>
                <c:pt idx="2455">
                  <c:v>6.1400000000000003E-2</c:v>
                </c:pt>
                <c:pt idx="2456">
                  <c:v>6.7500000000000004E-2</c:v>
                </c:pt>
                <c:pt idx="2457">
                  <c:v>7.2700000000000001E-2</c:v>
                </c:pt>
                <c:pt idx="2458">
                  <c:v>6.6299999999999998E-2</c:v>
                </c:pt>
                <c:pt idx="2459">
                  <c:v>7.1999999999999995E-2</c:v>
                </c:pt>
                <c:pt idx="2460">
                  <c:v>6.83E-2</c:v>
                </c:pt>
                <c:pt idx="2461">
                  <c:v>6.6000000000000003E-2</c:v>
                </c:pt>
                <c:pt idx="2462">
                  <c:v>6.2399999999999997E-2</c:v>
                </c:pt>
                <c:pt idx="2463">
                  <c:v>6.1499999999999999E-2</c:v>
                </c:pt>
                <c:pt idx="2464">
                  <c:v>7.0300000000000001E-2</c:v>
                </c:pt>
                <c:pt idx="2465">
                  <c:v>6.8599999999999994E-2</c:v>
                </c:pt>
                <c:pt idx="2466">
                  <c:v>6.7500000000000004E-2</c:v>
                </c:pt>
                <c:pt idx="2467">
                  <c:v>6.7900000000000002E-2</c:v>
                </c:pt>
                <c:pt idx="2468">
                  <c:v>5.7799999999999997E-2</c:v>
                </c:pt>
                <c:pt idx="2469">
                  <c:v>6.4299999999999996E-2</c:v>
                </c:pt>
                <c:pt idx="2470">
                  <c:v>6.2899999999999998E-2</c:v>
                </c:pt>
                <c:pt idx="2471">
                  <c:v>6.5000000000000002E-2</c:v>
                </c:pt>
                <c:pt idx="2472">
                  <c:v>6.4899999999999999E-2</c:v>
                </c:pt>
                <c:pt idx="2473">
                  <c:v>5.8599999999999999E-2</c:v>
                </c:pt>
                <c:pt idx="2474">
                  <c:v>6.0299999999999999E-2</c:v>
                </c:pt>
                <c:pt idx="2475">
                  <c:v>6.2E-2</c:v>
                </c:pt>
                <c:pt idx="2476">
                  <c:v>6.54E-2</c:v>
                </c:pt>
                <c:pt idx="2477">
                  <c:v>6.2199999999999998E-2</c:v>
                </c:pt>
                <c:pt idx="2478">
                  <c:v>6.9599999999999995E-2</c:v>
                </c:pt>
                <c:pt idx="2479">
                  <c:v>6.2199999999999998E-2</c:v>
                </c:pt>
                <c:pt idx="2480">
                  <c:v>6.6299999999999998E-2</c:v>
                </c:pt>
                <c:pt idx="2481">
                  <c:v>6.08E-2</c:v>
                </c:pt>
                <c:pt idx="2482">
                  <c:v>5.7500000000000002E-2</c:v>
                </c:pt>
                <c:pt idx="2483">
                  <c:v>6.6500000000000004E-2</c:v>
                </c:pt>
                <c:pt idx="2484">
                  <c:v>6.6299999999999998E-2</c:v>
                </c:pt>
                <c:pt idx="2485">
                  <c:v>6.5799999999999997E-2</c:v>
                </c:pt>
                <c:pt idx="2486">
                  <c:v>6.5000000000000002E-2</c:v>
                </c:pt>
                <c:pt idx="2487">
                  <c:v>6.6299999999999998E-2</c:v>
                </c:pt>
                <c:pt idx="2488">
                  <c:v>6.8199999999999997E-2</c:v>
                </c:pt>
                <c:pt idx="2489">
                  <c:v>6.4199999999999993E-2</c:v>
                </c:pt>
                <c:pt idx="2490">
                  <c:v>6.3500000000000001E-2</c:v>
                </c:pt>
                <c:pt idx="2491">
                  <c:v>6.7799999999999999E-2</c:v>
                </c:pt>
                <c:pt idx="2492">
                  <c:v>6.7100000000000007E-2</c:v>
                </c:pt>
                <c:pt idx="2493">
                  <c:v>7.0099999999999996E-2</c:v>
                </c:pt>
                <c:pt idx="2494">
                  <c:v>6.6000000000000003E-2</c:v>
                </c:pt>
                <c:pt idx="2495">
                  <c:v>6.0100000000000001E-2</c:v>
                </c:pt>
                <c:pt idx="2496">
                  <c:v>6.8000000000000005E-2</c:v>
                </c:pt>
                <c:pt idx="2497">
                  <c:v>7.1599999999999997E-2</c:v>
                </c:pt>
                <c:pt idx="2498">
                  <c:v>7.4399999999999994E-2</c:v>
                </c:pt>
                <c:pt idx="2499">
                  <c:v>6.9500000000000006E-2</c:v>
                </c:pt>
                <c:pt idx="2500">
                  <c:v>6.6900000000000001E-2</c:v>
                </c:pt>
                <c:pt idx="2501">
                  <c:v>7.2099999999999997E-2</c:v>
                </c:pt>
                <c:pt idx="2502">
                  <c:v>7.9799999999999996E-2</c:v>
                </c:pt>
                <c:pt idx="2503">
                  <c:v>7.0199999999999999E-2</c:v>
                </c:pt>
                <c:pt idx="2504">
                  <c:v>7.4200000000000002E-2</c:v>
                </c:pt>
                <c:pt idx="2505">
                  <c:v>7.6399999999999996E-2</c:v>
                </c:pt>
                <c:pt idx="2506">
                  <c:v>7.1199999999999999E-2</c:v>
                </c:pt>
                <c:pt idx="2507">
                  <c:v>7.5300000000000006E-2</c:v>
                </c:pt>
                <c:pt idx="2508">
                  <c:v>6.4500000000000002E-2</c:v>
                </c:pt>
                <c:pt idx="2509">
                  <c:v>5.8599999999999999E-2</c:v>
                </c:pt>
                <c:pt idx="2510">
                  <c:v>6.5600000000000006E-2</c:v>
                </c:pt>
                <c:pt idx="2511">
                  <c:v>6.83E-2</c:v>
                </c:pt>
                <c:pt idx="2512">
                  <c:v>7.4200000000000002E-2</c:v>
                </c:pt>
                <c:pt idx="2513">
                  <c:v>6.5500000000000003E-2</c:v>
                </c:pt>
                <c:pt idx="2514">
                  <c:v>5.5399999999999998E-2</c:v>
                </c:pt>
                <c:pt idx="2515">
                  <c:v>6.3E-2</c:v>
                </c:pt>
                <c:pt idx="2516">
                  <c:v>6.5199999999999994E-2</c:v>
                </c:pt>
                <c:pt idx="2517">
                  <c:v>6.9400000000000003E-2</c:v>
                </c:pt>
                <c:pt idx="2518">
                  <c:v>6.7199999999999996E-2</c:v>
                </c:pt>
                <c:pt idx="2519">
                  <c:v>6.4100000000000004E-2</c:v>
                </c:pt>
                <c:pt idx="2520">
                  <c:v>6.0699999999999997E-2</c:v>
                </c:pt>
                <c:pt idx="2521">
                  <c:v>5.8400000000000001E-2</c:v>
                </c:pt>
                <c:pt idx="2522">
                  <c:v>5.2699999999999997E-2</c:v>
                </c:pt>
                <c:pt idx="2523">
                  <c:v>5.3800000000000001E-2</c:v>
                </c:pt>
                <c:pt idx="2524">
                  <c:v>6.6400000000000001E-2</c:v>
                </c:pt>
                <c:pt idx="2525">
                  <c:v>7.0000000000000007E-2</c:v>
                </c:pt>
                <c:pt idx="2526">
                  <c:v>6.5699999999999995E-2</c:v>
                </c:pt>
                <c:pt idx="2527">
                  <c:v>6.0600000000000001E-2</c:v>
                </c:pt>
                <c:pt idx="2528">
                  <c:v>5.7099999999999998E-2</c:v>
                </c:pt>
                <c:pt idx="2529">
                  <c:v>5.7200000000000001E-2</c:v>
                </c:pt>
                <c:pt idx="2530">
                  <c:v>6.0100000000000001E-2</c:v>
                </c:pt>
                <c:pt idx="2531">
                  <c:v>5.57E-2</c:v>
                </c:pt>
                <c:pt idx="2532">
                  <c:v>5.8200000000000002E-2</c:v>
                </c:pt>
                <c:pt idx="2533">
                  <c:v>5.3100000000000001E-2</c:v>
                </c:pt>
                <c:pt idx="2534">
                  <c:v>5.8299999999999998E-2</c:v>
                </c:pt>
                <c:pt idx="2535">
                  <c:v>5.45E-2</c:v>
                </c:pt>
                <c:pt idx="2536">
                  <c:v>5.8500000000000003E-2</c:v>
                </c:pt>
                <c:pt idx="2537">
                  <c:v>5.9499999999999997E-2</c:v>
                </c:pt>
                <c:pt idx="2538">
                  <c:v>6.3200000000000006E-2</c:v>
                </c:pt>
                <c:pt idx="2539">
                  <c:v>6.7799999999999999E-2</c:v>
                </c:pt>
                <c:pt idx="2540">
                  <c:v>6.25E-2</c:v>
                </c:pt>
                <c:pt idx="2541">
                  <c:v>6.5699999999999995E-2</c:v>
                </c:pt>
                <c:pt idx="2542">
                  <c:v>7.3999999999999996E-2</c:v>
                </c:pt>
                <c:pt idx="2543">
                  <c:v>7.1300000000000002E-2</c:v>
                </c:pt>
                <c:pt idx="2544">
                  <c:v>7.8899999999999998E-2</c:v>
                </c:pt>
                <c:pt idx="2545">
                  <c:v>7.1400000000000005E-2</c:v>
                </c:pt>
                <c:pt idx="2546">
                  <c:v>7.1800000000000003E-2</c:v>
                </c:pt>
                <c:pt idx="2547">
                  <c:v>7.2800000000000004E-2</c:v>
                </c:pt>
                <c:pt idx="2548">
                  <c:v>7.5499999999999998E-2</c:v>
                </c:pt>
                <c:pt idx="2549">
                  <c:v>7.9899999999999999E-2</c:v>
                </c:pt>
                <c:pt idx="2550">
                  <c:v>7.7499999999999999E-2</c:v>
                </c:pt>
                <c:pt idx="2551">
                  <c:v>8.3500000000000005E-2</c:v>
                </c:pt>
                <c:pt idx="2552">
                  <c:v>8.8200000000000001E-2</c:v>
                </c:pt>
                <c:pt idx="2553">
                  <c:v>0.09</c:v>
                </c:pt>
                <c:pt idx="2554">
                  <c:v>9.1300000000000006E-2</c:v>
                </c:pt>
                <c:pt idx="2555">
                  <c:v>8.48E-2</c:v>
                </c:pt>
                <c:pt idx="2556">
                  <c:v>8.2000000000000003E-2</c:v>
                </c:pt>
                <c:pt idx="2557">
                  <c:v>9.1499999999999998E-2</c:v>
                </c:pt>
                <c:pt idx="2558">
                  <c:v>9.8299999999999998E-2</c:v>
                </c:pt>
                <c:pt idx="2559">
                  <c:v>9.3399999999999997E-2</c:v>
                </c:pt>
                <c:pt idx="2560">
                  <c:v>9.4600000000000004E-2</c:v>
                </c:pt>
                <c:pt idx="2561">
                  <c:v>9.6000000000000002E-2</c:v>
                </c:pt>
                <c:pt idx="2562">
                  <c:v>8.5500000000000007E-2</c:v>
                </c:pt>
                <c:pt idx="2563">
                  <c:v>9.7500000000000003E-2</c:v>
                </c:pt>
                <c:pt idx="2564">
                  <c:v>9.6100000000000005E-2</c:v>
                </c:pt>
                <c:pt idx="2565">
                  <c:v>9.7799999999999998E-2</c:v>
                </c:pt>
                <c:pt idx="2566">
                  <c:v>9.06E-2</c:v>
                </c:pt>
                <c:pt idx="2567">
                  <c:v>8.7300000000000003E-2</c:v>
                </c:pt>
                <c:pt idx="2568">
                  <c:v>9.5299999999999996E-2</c:v>
                </c:pt>
                <c:pt idx="2569">
                  <c:v>9.1899999999999996E-2</c:v>
                </c:pt>
                <c:pt idx="2570">
                  <c:v>9.4600000000000004E-2</c:v>
                </c:pt>
                <c:pt idx="2571">
                  <c:v>8.8800000000000004E-2</c:v>
                </c:pt>
                <c:pt idx="2572">
                  <c:v>9.8500000000000004E-2</c:v>
                </c:pt>
                <c:pt idx="2573">
                  <c:v>0.1018</c:v>
                </c:pt>
                <c:pt idx="2574">
                  <c:v>0.10050000000000001</c:v>
                </c:pt>
                <c:pt idx="2575">
                  <c:v>0.1016</c:v>
                </c:pt>
                <c:pt idx="2576">
                  <c:v>9.98E-2</c:v>
                </c:pt>
                <c:pt idx="2577">
                  <c:v>9.5200000000000007E-2</c:v>
                </c:pt>
                <c:pt idx="2578">
                  <c:v>0.1045</c:v>
                </c:pt>
                <c:pt idx="2579">
                  <c:v>0.1024</c:v>
                </c:pt>
                <c:pt idx="2580">
                  <c:v>0.107</c:v>
                </c:pt>
                <c:pt idx="2581">
                  <c:v>0.10780000000000001</c:v>
                </c:pt>
                <c:pt idx="2582">
                  <c:v>9.5899999999999999E-2</c:v>
                </c:pt>
                <c:pt idx="2583">
                  <c:v>9.2200000000000004E-2</c:v>
                </c:pt>
                <c:pt idx="2584">
                  <c:v>9.1999999999999998E-2</c:v>
                </c:pt>
                <c:pt idx="2585">
                  <c:v>9.3799999999999994E-2</c:v>
                </c:pt>
                <c:pt idx="2586">
                  <c:v>9.5399999999999999E-2</c:v>
                </c:pt>
                <c:pt idx="2587">
                  <c:v>8.6900000000000005E-2</c:v>
                </c:pt>
                <c:pt idx="2588">
                  <c:v>9.4600000000000004E-2</c:v>
                </c:pt>
                <c:pt idx="2589">
                  <c:v>9.69E-2</c:v>
                </c:pt>
                <c:pt idx="2590">
                  <c:v>9.11E-2</c:v>
                </c:pt>
                <c:pt idx="2591">
                  <c:v>9.35E-2</c:v>
                </c:pt>
                <c:pt idx="2592">
                  <c:v>9.4200000000000006E-2</c:v>
                </c:pt>
                <c:pt idx="2593">
                  <c:v>9.7900000000000001E-2</c:v>
                </c:pt>
                <c:pt idx="2594">
                  <c:v>9.7600000000000006E-2</c:v>
                </c:pt>
                <c:pt idx="2595">
                  <c:v>9.1600000000000001E-2</c:v>
                </c:pt>
                <c:pt idx="2596">
                  <c:v>9.7699999999999995E-2</c:v>
                </c:pt>
                <c:pt idx="2597">
                  <c:v>9.3700000000000006E-2</c:v>
                </c:pt>
                <c:pt idx="2598">
                  <c:v>9.4799999999999995E-2</c:v>
                </c:pt>
                <c:pt idx="2599">
                  <c:v>8.6900000000000005E-2</c:v>
                </c:pt>
                <c:pt idx="2600">
                  <c:v>9.6199999999999994E-2</c:v>
                </c:pt>
                <c:pt idx="2601">
                  <c:v>9.4E-2</c:v>
                </c:pt>
                <c:pt idx="2602">
                  <c:v>0.1022</c:v>
                </c:pt>
                <c:pt idx="2603">
                  <c:v>0.1047</c:v>
                </c:pt>
                <c:pt idx="2604">
                  <c:v>9.8299999999999998E-2</c:v>
                </c:pt>
                <c:pt idx="2605">
                  <c:v>9.5899999999999999E-2</c:v>
                </c:pt>
                <c:pt idx="2606">
                  <c:v>9.1999999999999998E-2</c:v>
                </c:pt>
                <c:pt idx="2607">
                  <c:v>0.1013</c:v>
                </c:pt>
                <c:pt idx="2608">
                  <c:v>9.2799999999999994E-2</c:v>
                </c:pt>
                <c:pt idx="2609">
                  <c:v>8.5400000000000004E-2</c:v>
                </c:pt>
                <c:pt idx="2610">
                  <c:v>9.3899999999999997E-2</c:v>
                </c:pt>
                <c:pt idx="2611">
                  <c:v>9.5899999999999999E-2</c:v>
                </c:pt>
                <c:pt idx="2612">
                  <c:v>9.5899999999999999E-2</c:v>
                </c:pt>
                <c:pt idx="2613">
                  <c:v>0.10009999999999999</c:v>
                </c:pt>
                <c:pt idx="2614">
                  <c:v>8.6900000000000005E-2</c:v>
                </c:pt>
                <c:pt idx="2615">
                  <c:v>8.48E-2</c:v>
                </c:pt>
                <c:pt idx="2616">
                  <c:v>7.9899999999999999E-2</c:v>
                </c:pt>
                <c:pt idx="2617">
                  <c:v>9.01E-2</c:v>
                </c:pt>
                <c:pt idx="2618">
                  <c:v>9.9400000000000002E-2</c:v>
                </c:pt>
                <c:pt idx="2619">
                  <c:v>9.6799999999999997E-2</c:v>
                </c:pt>
                <c:pt idx="2620">
                  <c:v>9.5299999999999996E-2</c:v>
                </c:pt>
                <c:pt idx="2621">
                  <c:v>0.1017</c:v>
                </c:pt>
                <c:pt idx="2622">
                  <c:v>0.1076</c:v>
                </c:pt>
                <c:pt idx="2623">
                  <c:v>0.109</c:v>
                </c:pt>
                <c:pt idx="2624">
                  <c:v>0.1041</c:v>
                </c:pt>
                <c:pt idx="2625">
                  <c:v>0.10150000000000001</c:v>
                </c:pt>
                <c:pt idx="2626">
                  <c:v>9.7799999999999998E-2</c:v>
                </c:pt>
                <c:pt idx="2627">
                  <c:v>0.1133</c:v>
                </c:pt>
                <c:pt idx="2628">
                  <c:v>0.11890000000000001</c:v>
                </c:pt>
                <c:pt idx="2629">
                  <c:v>0.10979999999999999</c:v>
                </c:pt>
                <c:pt idx="2630">
                  <c:v>0.109</c:v>
                </c:pt>
                <c:pt idx="2631">
                  <c:v>0.10340000000000001</c:v>
                </c:pt>
                <c:pt idx="2632">
                  <c:v>0.1124</c:v>
                </c:pt>
                <c:pt idx="2633">
                  <c:v>0.10970000000000001</c:v>
                </c:pt>
                <c:pt idx="2634">
                  <c:v>0.10249999999999999</c:v>
                </c:pt>
                <c:pt idx="2635">
                  <c:v>0.1066</c:v>
                </c:pt>
                <c:pt idx="2636">
                  <c:v>9.8199999999999996E-2</c:v>
                </c:pt>
                <c:pt idx="2637">
                  <c:v>0.1036</c:v>
                </c:pt>
                <c:pt idx="2638">
                  <c:v>0.1011</c:v>
                </c:pt>
                <c:pt idx="2639">
                  <c:v>0.1046</c:v>
                </c:pt>
                <c:pt idx="2640">
                  <c:v>0.1003</c:v>
                </c:pt>
                <c:pt idx="2641">
                  <c:v>8.3199999999999996E-2</c:v>
                </c:pt>
                <c:pt idx="2642">
                  <c:v>9.2999999999999999E-2</c:v>
                </c:pt>
                <c:pt idx="2643">
                  <c:v>8.2400000000000001E-2</c:v>
                </c:pt>
                <c:pt idx="2644">
                  <c:v>0.10199999999999999</c:v>
                </c:pt>
                <c:pt idx="2645">
                  <c:v>0.1031</c:v>
                </c:pt>
                <c:pt idx="2646">
                  <c:v>0.11</c:v>
                </c:pt>
                <c:pt idx="2647">
                  <c:v>9.6299999999999997E-2</c:v>
                </c:pt>
                <c:pt idx="2648">
                  <c:v>9.0499999999999997E-2</c:v>
                </c:pt>
                <c:pt idx="2649">
                  <c:v>9.7500000000000003E-2</c:v>
                </c:pt>
                <c:pt idx="2650">
                  <c:v>0.1108</c:v>
                </c:pt>
                <c:pt idx="2651">
                  <c:v>7.0199999999999999E-2</c:v>
                </c:pt>
                <c:pt idx="2652">
                  <c:v>7.2400000000000006E-2</c:v>
                </c:pt>
                <c:pt idx="2653">
                  <c:v>7.0599999999999996E-2</c:v>
                </c:pt>
                <c:pt idx="2654">
                  <c:v>6.88E-2</c:v>
                </c:pt>
                <c:pt idx="2655">
                  <c:v>7.0000000000000007E-2</c:v>
                </c:pt>
                <c:pt idx="2656">
                  <c:v>6.8000000000000005E-2</c:v>
                </c:pt>
                <c:pt idx="2657">
                  <c:v>6.9500000000000006E-2</c:v>
                </c:pt>
                <c:pt idx="2658">
                  <c:v>6.4199999999999993E-2</c:v>
                </c:pt>
                <c:pt idx="2659">
                  <c:v>5.7599999999999998E-2</c:v>
                </c:pt>
                <c:pt idx="2660">
                  <c:v>5.6899999999999999E-2</c:v>
                </c:pt>
                <c:pt idx="2661">
                  <c:v>5.5300000000000002E-2</c:v>
                </c:pt>
                <c:pt idx="2662">
                  <c:v>5.8599999999999999E-2</c:v>
                </c:pt>
                <c:pt idx="2663">
                  <c:v>5.3999999999999999E-2</c:v>
                </c:pt>
                <c:pt idx="2664">
                  <c:v>5.0999999999999997E-2</c:v>
                </c:pt>
                <c:pt idx="2665">
                  <c:v>5.67E-2</c:v>
                </c:pt>
                <c:pt idx="2666">
                  <c:v>5.9499999999999997E-2</c:v>
                </c:pt>
                <c:pt idx="2667">
                  <c:v>6.54E-2</c:v>
                </c:pt>
                <c:pt idx="2668">
                  <c:v>5.9900000000000002E-2</c:v>
                </c:pt>
                <c:pt idx="2669">
                  <c:v>5.8900000000000001E-2</c:v>
                </c:pt>
                <c:pt idx="2670">
                  <c:v>5.4800000000000001E-2</c:v>
                </c:pt>
                <c:pt idx="2671">
                  <c:v>5.4699999999999999E-2</c:v>
                </c:pt>
                <c:pt idx="2672">
                  <c:v>5.9499999999999997E-2</c:v>
                </c:pt>
                <c:pt idx="2673">
                  <c:v>5.57E-2</c:v>
                </c:pt>
                <c:pt idx="2674">
                  <c:v>5.4100000000000002E-2</c:v>
                </c:pt>
                <c:pt idx="2675">
                  <c:v>5.0099999999999999E-2</c:v>
                </c:pt>
                <c:pt idx="2676">
                  <c:v>5.0700000000000002E-2</c:v>
                </c:pt>
                <c:pt idx="2677">
                  <c:v>6.0400000000000002E-2</c:v>
                </c:pt>
                <c:pt idx="2678">
                  <c:v>6.3E-2</c:v>
                </c:pt>
                <c:pt idx="2679">
                  <c:v>6.0999999999999999E-2</c:v>
                </c:pt>
                <c:pt idx="2680">
                  <c:v>6.1499999999999999E-2</c:v>
                </c:pt>
                <c:pt idx="2681">
                  <c:v>5.79E-2</c:v>
                </c:pt>
                <c:pt idx="2682">
                  <c:v>5.91E-2</c:v>
                </c:pt>
                <c:pt idx="2683">
                  <c:v>6.4299999999999996E-2</c:v>
                </c:pt>
                <c:pt idx="2684">
                  <c:v>5.8099999999999999E-2</c:v>
                </c:pt>
                <c:pt idx="2685">
                  <c:v>5.6800000000000003E-2</c:v>
                </c:pt>
                <c:pt idx="2686">
                  <c:v>5.5199999999999999E-2</c:v>
                </c:pt>
                <c:pt idx="2687">
                  <c:v>5.6899999999999999E-2</c:v>
                </c:pt>
                <c:pt idx="2688">
                  <c:v>5.7500000000000002E-2</c:v>
                </c:pt>
                <c:pt idx="2689">
                  <c:v>5.62E-2</c:v>
                </c:pt>
                <c:pt idx="2690">
                  <c:v>5.3199999999999997E-2</c:v>
                </c:pt>
                <c:pt idx="2691">
                  <c:v>5.4300000000000001E-2</c:v>
                </c:pt>
                <c:pt idx="2692">
                  <c:v>6.0999999999999999E-2</c:v>
                </c:pt>
                <c:pt idx="2693">
                  <c:v>5.6500000000000002E-2</c:v>
                </c:pt>
                <c:pt idx="2694">
                  <c:v>5.3100000000000001E-2</c:v>
                </c:pt>
                <c:pt idx="2695">
                  <c:v>4.8399999999999999E-2</c:v>
                </c:pt>
                <c:pt idx="2696">
                  <c:v>5.3199999999999997E-2</c:v>
                </c:pt>
                <c:pt idx="2697">
                  <c:v>5.5899999999999998E-2</c:v>
                </c:pt>
                <c:pt idx="2698">
                  <c:v>5.6099999999999997E-2</c:v>
                </c:pt>
                <c:pt idx="2699">
                  <c:v>5.4300000000000001E-2</c:v>
                </c:pt>
                <c:pt idx="2700">
                  <c:v>5.2900000000000003E-2</c:v>
                </c:pt>
                <c:pt idx="2701">
                  <c:v>5.8000000000000003E-2</c:v>
                </c:pt>
                <c:pt idx="2702">
                  <c:v>5.7799999999999997E-2</c:v>
                </c:pt>
                <c:pt idx="2703">
                  <c:v>5.3999999999999999E-2</c:v>
                </c:pt>
                <c:pt idx="2704">
                  <c:v>5.7000000000000002E-2</c:v>
                </c:pt>
                <c:pt idx="2705">
                  <c:v>5.3100000000000001E-2</c:v>
                </c:pt>
                <c:pt idx="2706">
                  <c:v>6.1600000000000002E-2</c:v>
                </c:pt>
                <c:pt idx="2707">
                  <c:v>6.4799999999999996E-2</c:v>
                </c:pt>
                <c:pt idx="2708">
                  <c:v>5.8099999999999999E-2</c:v>
                </c:pt>
                <c:pt idx="2709">
                  <c:v>5.79E-2</c:v>
                </c:pt>
                <c:pt idx="2710">
                  <c:v>5.4100000000000002E-2</c:v>
                </c:pt>
                <c:pt idx="2711">
                  <c:v>5.91E-2</c:v>
                </c:pt>
                <c:pt idx="2712">
                  <c:v>6.2100000000000002E-2</c:v>
                </c:pt>
                <c:pt idx="2713">
                  <c:v>6.0100000000000001E-2</c:v>
                </c:pt>
                <c:pt idx="2714">
                  <c:v>5.5300000000000002E-2</c:v>
                </c:pt>
                <c:pt idx="2715">
                  <c:v>4.7600000000000003E-2</c:v>
                </c:pt>
                <c:pt idx="2716">
                  <c:v>5.5399999999999998E-2</c:v>
                </c:pt>
                <c:pt idx="2717">
                  <c:v>5.9700000000000003E-2</c:v>
                </c:pt>
                <c:pt idx="2718">
                  <c:v>5.6500000000000002E-2</c:v>
                </c:pt>
                <c:pt idx="2719">
                  <c:v>5.5E-2</c:v>
                </c:pt>
                <c:pt idx="2720">
                  <c:v>5.1799999999999999E-2</c:v>
                </c:pt>
                <c:pt idx="2721">
                  <c:v>5.8799999999999998E-2</c:v>
                </c:pt>
                <c:pt idx="2722">
                  <c:v>5.4600000000000003E-2</c:v>
                </c:pt>
                <c:pt idx="2723">
                  <c:v>5.4199999999999998E-2</c:v>
                </c:pt>
                <c:pt idx="2724">
                  <c:v>5.8400000000000001E-2</c:v>
                </c:pt>
                <c:pt idx="2725">
                  <c:v>5.79E-2</c:v>
                </c:pt>
                <c:pt idx="2726">
                  <c:v>6.6400000000000001E-2</c:v>
                </c:pt>
                <c:pt idx="2727">
                  <c:v>6.2100000000000002E-2</c:v>
                </c:pt>
                <c:pt idx="2728">
                  <c:v>6.1600000000000002E-2</c:v>
                </c:pt>
                <c:pt idx="2729">
                  <c:v>5.7599999999999998E-2</c:v>
                </c:pt>
                <c:pt idx="2730">
                  <c:v>5.5599999999999997E-2</c:v>
                </c:pt>
                <c:pt idx="2731">
                  <c:v>6.5699999999999995E-2</c:v>
                </c:pt>
                <c:pt idx="2732">
                  <c:v>5.7799999999999997E-2</c:v>
                </c:pt>
                <c:pt idx="2733">
                  <c:v>5.9900000000000002E-2</c:v>
                </c:pt>
                <c:pt idx="2734">
                  <c:v>5.2699999999999997E-2</c:v>
                </c:pt>
                <c:pt idx="2735">
                  <c:v>5.3800000000000001E-2</c:v>
                </c:pt>
                <c:pt idx="2736">
                  <c:v>6.2E-2</c:v>
                </c:pt>
                <c:pt idx="2737">
                  <c:v>5.5500000000000001E-2</c:v>
                </c:pt>
                <c:pt idx="2738">
                  <c:v>5.7700000000000001E-2</c:v>
                </c:pt>
                <c:pt idx="2739">
                  <c:v>5.7299999999999997E-2</c:v>
                </c:pt>
                <c:pt idx="2740">
                  <c:v>5.6899999999999999E-2</c:v>
                </c:pt>
                <c:pt idx="2741">
                  <c:v>5.9700000000000003E-2</c:v>
                </c:pt>
                <c:pt idx="2742">
                  <c:v>5.33E-2</c:v>
                </c:pt>
                <c:pt idx="2743">
                  <c:v>5.8400000000000001E-2</c:v>
                </c:pt>
                <c:pt idx="2744">
                  <c:v>5.5E-2</c:v>
                </c:pt>
                <c:pt idx="2745">
                  <c:v>6.1100000000000002E-2</c:v>
                </c:pt>
                <c:pt idx="2746">
                  <c:v>6.7500000000000004E-2</c:v>
                </c:pt>
                <c:pt idx="2747">
                  <c:v>6.2799999999999995E-2</c:v>
                </c:pt>
                <c:pt idx="2748">
                  <c:v>6.25E-2</c:v>
                </c:pt>
                <c:pt idx="2749">
                  <c:v>6.4799999999999996E-2</c:v>
                </c:pt>
                <c:pt idx="2750">
                  <c:v>6.969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F12-4258-BECB-B7EE2E139CD7}"/>
            </c:ext>
          </c:extLst>
        </c:ser>
        <c:ser>
          <c:idx val="2"/>
          <c:order val="2"/>
          <c:tx>
            <c:strRef>
              <c:f>ІФС2!$K$10</c:f>
              <c:strCache>
                <c:ptCount val="1"/>
                <c:pt idx="0">
                  <c:v>Субіндекс корпоративного сектору</c:v>
                </c:pt>
              </c:strCache>
            </c:strRef>
          </c:tx>
          <c:spPr>
            <a:solidFill>
              <a:srgbClr val="7D0532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ІФС2!$H$11:$H$2761</c:f>
              <c:numCache>
                <c:formatCode>dd\.mm\.yy;@</c:formatCode>
                <c:ptCount val="2751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>
                  <c:v>43434</c:v>
                </c:pt>
                <c:pt idx="2631">
                  <c:v>43437</c:v>
                </c:pt>
                <c:pt idx="2632">
                  <c:v>43438</c:v>
                </c:pt>
                <c:pt idx="2633">
                  <c:v>43439</c:v>
                </c:pt>
                <c:pt idx="2634">
                  <c:v>43440</c:v>
                </c:pt>
                <c:pt idx="2635">
                  <c:v>43441</c:v>
                </c:pt>
                <c:pt idx="2636">
                  <c:v>43444</c:v>
                </c:pt>
                <c:pt idx="2637">
                  <c:v>43445</c:v>
                </c:pt>
                <c:pt idx="2638">
                  <c:v>43446</c:v>
                </c:pt>
                <c:pt idx="2639">
                  <c:v>43447</c:v>
                </c:pt>
                <c:pt idx="2640">
                  <c:v>43448</c:v>
                </c:pt>
                <c:pt idx="2641">
                  <c:v>43451</c:v>
                </c:pt>
                <c:pt idx="2642">
                  <c:v>43452</c:v>
                </c:pt>
                <c:pt idx="2643">
                  <c:v>43453</c:v>
                </c:pt>
                <c:pt idx="2644">
                  <c:v>43454</c:v>
                </c:pt>
                <c:pt idx="2645">
                  <c:v>43455</c:v>
                </c:pt>
                <c:pt idx="2646">
                  <c:v>43456</c:v>
                </c:pt>
                <c:pt idx="2647">
                  <c:v>43460</c:v>
                </c:pt>
                <c:pt idx="2648">
                  <c:v>43461</c:v>
                </c:pt>
                <c:pt idx="2649">
                  <c:v>43462</c:v>
                </c:pt>
                <c:pt idx="2650">
                  <c:v>43468</c:v>
                </c:pt>
                <c:pt idx="2651">
                  <c:v>43469</c:v>
                </c:pt>
                <c:pt idx="2652">
                  <c:v>43473</c:v>
                </c:pt>
                <c:pt idx="2653">
                  <c:v>43474</c:v>
                </c:pt>
                <c:pt idx="2654">
                  <c:v>43475</c:v>
                </c:pt>
                <c:pt idx="2655">
                  <c:v>43476</c:v>
                </c:pt>
                <c:pt idx="2656">
                  <c:v>43479</c:v>
                </c:pt>
                <c:pt idx="2657">
                  <c:v>43480</c:v>
                </c:pt>
                <c:pt idx="2658">
                  <c:v>43481</c:v>
                </c:pt>
                <c:pt idx="2659">
                  <c:v>43482</c:v>
                </c:pt>
                <c:pt idx="2660">
                  <c:v>43483</c:v>
                </c:pt>
                <c:pt idx="2661">
                  <c:v>43486</c:v>
                </c:pt>
                <c:pt idx="2662">
                  <c:v>43487</c:v>
                </c:pt>
                <c:pt idx="2663">
                  <c:v>43488</c:v>
                </c:pt>
                <c:pt idx="2664">
                  <c:v>43489</c:v>
                </c:pt>
                <c:pt idx="2665">
                  <c:v>43490</c:v>
                </c:pt>
                <c:pt idx="2666">
                  <c:v>43493</c:v>
                </c:pt>
                <c:pt idx="2667">
                  <c:v>43494</c:v>
                </c:pt>
                <c:pt idx="2668">
                  <c:v>43495</c:v>
                </c:pt>
                <c:pt idx="2669">
                  <c:v>43496</c:v>
                </c:pt>
                <c:pt idx="2670">
                  <c:v>43497</c:v>
                </c:pt>
                <c:pt idx="2671">
                  <c:v>43500</c:v>
                </c:pt>
                <c:pt idx="2672">
                  <c:v>43501</c:v>
                </c:pt>
                <c:pt idx="2673">
                  <c:v>43502</c:v>
                </c:pt>
                <c:pt idx="2674">
                  <c:v>43503</c:v>
                </c:pt>
                <c:pt idx="2675">
                  <c:v>43504</c:v>
                </c:pt>
                <c:pt idx="2676">
                  <c:v>43507</c:v>
                </c:pt>
                <c:pt idx="2677">
                  <c:v>43508</c:v>
                </c:pt>
                <c:pt idx="2678">
                  <c:v>43509</c:v>
                </c:pt>
                <c:pt idx="2679">
                  <c:v>43510</c:v>
                </c:pt>
                <c:pt idx="2680">
                  <c:v>43511</c:v>
                </c:pt>
                <c:pt idx="2681">
                  <c:v>43514</c:v>
                </c:pt>
                <c:pt idx="2682">
                  <c:v>43515</c:v>
                </c:pt>
                <c:pt idx="2683">
                  <c:v>43516</c:v>
                </c:pt>
                <c:pt idx="2684">
                  <c:v>43517</c:v>
                </c:pt>
                <c:pt idx="2685">
                  <c:v>43518</c:v>
                </c:pt>
                <c:pt idx="2686">
                  <c:v>43521</c:v>
                </c:pt>
                <c:pt idx="2687">
                  <c:v>43522</c:v>
                </c:pt>
                <c:pt idx="2688">
                  <c:v>43523</c:v>
                </c:pt>
                <c:pt idx="2689">
                  <c:v>43524</c:v>
                </c:pt>
                <c:pt idx="2690">
                  <c:v>43525</c:v>
                </c:pt>
                <c:pt idx="2691">
                  <c:v>43528</c:v>
                </c:pt>
                <c:pt idx="2692">
                  <c:v>43529</c:v>
                </c:pt>
                <c:pt idx="2693">
                  <c:v>43530</c:v>
                </c:pt>
                <c:pt idx="2694">
                  <c:v>43531</c:v>
                </c:pt>
                <c:pt idx="2695">
                  <c:v>43535</c:v>
                </c:pt>
                <c:pt idx="2696">
                  <c:v>43536</c:v>
                </c:pt>
                <c:pt idx="2697">
                  <c:v>43537</c:v>
                </c:pt>
                <c:pt idx="2698">
                  <c:v>43538</c:v>
                </c:pt>
                <c:pt idx="2699">
                  <c:v>43539</c:v>
                </c:pt>
                <c:pt idx="2700">
                  <c:v>43542</c:v>
                </c:pt>
                <c:pt idx="2701">
                  <c:v>43543</c:v>
                </c:pt>
                <c:pt idx="2702">
                  <c:v>43544</c:v>
                </c:pt>
                <c:pt idx="2703">
                  <c:v>43545</c:v>
                </c:pt>
                <c:pt idx="2704">
                  <c:v>43546</c:v>
                </c:pt>
                <c:pt idx="2705">
                  <c:v>43549</c:v>
                </c:pt>
                <c:pt idx="2706">
                  <c:v>43550</c:v>
                </c:pt>
                <c:pt idx="2707">
                  <c:v>43551</c:v>
                </c:pt>
                <c:pt idx="2708">
                  <c:v>43552</c:v>
                </c:pt>
                <c:pt idx="2709">
                  <c:v>43553</c:v>
                </c:pt>
                <c:pt idx="2710">
                  <c:v>43556</c:v>
                </c:pt>
                <c:pt idx="2711">
                  <c:v>43557</c:v>
                </c:pt>
                <c:pt idx="2712">
                  <c:v>43558</c:v>
                </c:pt>
                <c:pt idx="2713">
                  <c:v>43559</c:v>
                </c:pt>
                <c:pt idx="2714">
                  <c:v>43560</c:v>
                </c:pt>
                <c:pt idx="2715">
                  <c:v>43563</c:v>
                </c:pt>
                <c:pt idx="2716">
                  <c:v>43564</c:v>
                </c:pt>
                <c:pt idx="2717">
                  <c:v>43565</c:v>
                </c:pt>
                <c:pt idx="2718">
                  <c:v>43566</c:v>
                </c:pt>
                <c:pt idx="2719">
                  <c:v>43567</c:v>
                </c:pt>
                <c:pt idx="2720">
                  <c:v>43570</c:v>
                </c:pt>
                <c:pt idx="2721">
                  <c:v>43571</c:v>
                </c:pt>
                <c:pt idx="2722">
                  <c:v>43572</c:v>
                </c:pt>
                <c:pt idx="2723">
                  <c:v>43573</c:v>
                </c:pt>
                <c:pt idx="2724">
                  <c:v>43574</c:v>
                </c:pt>
                <c:pt idx="2725">
                  <c:v>43577</c:v>
                </c:pt>
                <c:pt idx="2726">
                  <c:v>43578</c:v>
                </c:pt>
                <c:pt idx="2727">
                  <c:v>43579</c:v>
                </c:pt>
                <c:pt idx="2728">
                  <c:v>43580</c:v>
                </c:pt>
                <c:pt idx="2729">
                  <c:v>43581</c:v>
                </c:pt>
                <c:pt idx="2730">
                  <c:v>43587</c:v>
                </c:pt>
                <c:pt idx="2731">
                  <c:v>43588</c:v>
                </c:pt>
                <c:pt idx="2732">
                  <c:v>43591</c:v>
                </c:pt>
                <c:pt idx="2733">
                  <c:v>43592</c:v>
                </c:pt>
                <c:pt idx="2734">
                  <c:v>43593</c:v>
                </c:pt>
                <c:pt idx="2735">
                  <c:v>43595</c:v>
                </c:pt>
                <c:pt idx="2736">
                  <c:v>43596</c:v>
                </c:pt>
                <c:pt idx="2737">
                  <c:v>43598</c:v>
                </c:pt>
                <c:pt idx="2738">
                  <c:v>43599</c:v>
                </c:pt>
                <c:pt idx="2739">
                  <c:v>43600</c:v>
                </c:pt>
                <c:pt idx="2740">
                  <c:v>43601</c:v>
                </c:pt>
                <c:pt idx="2741">
                  <c:v>43602</c:v>
                </c:pt>
                <c:pt idx="2742">
                  <c:v>43605</c:v>
                </c:pt>
                <c:pt idx="2743">
                  <c:v>43606</c:v>
                </c:pt>
                <c:pt idx="2744">
                  <c:v>43607</c:v>
                </c:pt>
                <c:pt idx="2745">
                  <c:v>43608</c:v>
                </c:pt>
                <c:pt idx="2746">
                  <c:v>43609</c:v>
                </c:pt>
                <c:pt idx="2747">
                  <c:v>43612</c:v>
                </c:pt>
                <c:pt idx="2748">
                  <c:v>43613</c:v>
                </c:pt>
                <c:pt idx="2749">
                  <c:v>43614</c:v>
                </c:pt>
                <c:pt idx="2750">
                  <c:v>43615</c:v>
                </c:pt>
              </c:numCache>
            </c:numRef>
          </c:cat>
          <c:val>
            <c:numRef>
              <c:f>ІФС2!$K$11:$K$2761</c:f>
              <c:numCache>
                <c:formatCode>0.00</c:formatCode>
                <c:ptCount val="2751"/>
                <c:pt idx="0">
                  <c:v>2.64E-2</c:v>
                </c:pt>
                <c:pt idx="1">
                  <c:v>2.87E-2</c:v>
                </c:pt>
                <c:pt idx="2">
                  <c:v>2.8299999999999999E-2</c:v>
                </c:pt>
                <c:pt idx="3">
                  <c:v>2.87E-2</c:v>
                </c:pt>
                <c:pt idx="4">
                  <c:v>2.7699999999999999E-2</c:v>
                </c:pt>
                <c:pt idx="5">
                  <c:v>2.6700000000000002E-2</c:v>
                </c:pt>
                <c:pt idx="6">
                  <c:v>2.7300000000000001E-2</c:v>
                </c:pt>
                <c:pt idx="7">
                  <c:v>2.6700000000000002E-2</c:v>
                </c:pt>
                <c:pt idx="8">
                  <c:v>2.6599999999999999E-2</c:v>
                </c:pt>
                <c:pt idx="9">
                  <c:v>2.5999999999999999E-2</c:v>
                </c:pt>
                <c:pt idx="10">
                  <c:v>2.5999999999999999E-2</c:v>
                </c:pt>
                <c:pt idx="11">
                  <c:v>2.5700000000000001E-2</c:v>
                </c:pt>
                <c:pt idx="12">
                  <c:v>2.52E-2</c:v>
                </c:pt>
                <c:pt idx="13">
                  <c:v>2.4899999999999999E-2</c:v>
                </c:pt>
                <c:pt idx="14">
                  <c:v>2.4500000000000001E-2</c:v>
                </c:pt>
                <c:pt idx="15">
                  <c:v>2.5399999999999999E-2</c:v>
                </c:pt>
                <c:pt idx="16">
                  <c:v>2.6499999999999999E-2</c:v>
                </c:pt>
                <c:pt idx="17">
                  <c:v>2.69E-2</c:v>
                </c:pt>
                <c:pt idx="18">
                  <c:v>2.69E-2</c:v>
                </c:pt>
                <c:pt idx="19">
                  <c:v>2.7099999999999999E-2</c:v>
                </c:pt>
                <c:pt idx="20">
                  <c:v>2.6599999999999999E-2</c:v>
                </c:pt>
                <c:pt idx="21">
                  <c:v>2.63E-2</c:v>
                </c:pt>
                <c:pt idx="22">
                  <c:v>2.6200000000000001E-2</c:v>
                </c:pt>
                <c:pt idx="23">
                  <c:v>2.6499999999999999E-2</c:v>
                </c:pt>
                <c:pt idx="24">
                  <c:v>2.64E-2</c:v>
                </c:pt>
                <c:pt idx="25">
                  <c:v>2.69E-2</c:v>
                </c:pt>
                <c:pt idx="26">
                  <c:v>2.7300000000000001E-2</c:v>
                </c:pt>
                <c:pt idx="27">
                  <c:v>2.7199999999999998E-2</c:v>
                </c:pt>
                <c:pt idx="28">
                  <c:v>2.69E-2</c:v>
                </c:pt>
                <c:pt idx="29">
                  <c:v>2.75E-2</c:v>
                </c:pt>
                <c:pt idx="30">
                  <c:v>2.75E-2</c:v>
                </c:pt>
                <c:pt idx="31">
                  <c:v>2.41E-2</c:v>
                </c:pt>
                <c:pt idx="32">
                  <c:v>2.46E-2</c:v>
                </c:pt>
                <c:pt idx="33">
                  <c:v>2.4899999999999999E-2</c:v>
                </c:pt>
                <c:pt idx="34">
                  <c:v>2.4899999999999999E-2</c:v>
                </c:pt>
                <c:pt idx="35">
                  <c:v>2.5600000000000001E-2</c:v>
                </c:pt>
                <c:pt idx="36">
                  <c:v>2.5700000000000001E-2</c:v>
                </c:pt>
                <c:pt idx="37">
                  <c:v>2.5600000000000001E-2</c:v>
                </c:pt>
                <c:pt idx="38">
                  <c:v>2.5399999999999999E-2</c:v>
                </c:pt>
                <c:pt idx="39">
                  <c:v>2.5999999999999999E-2</c:v>
                </c:pt>
                <c:pt idx="40">
                  <c:v>2.5600000000000001E-2</c:v>
                </c:pt>
                <c:pt idx="41">
                  <c:v>2.53E-2</c:v>
                </c:pt>
                <c:pt idx="42">
                  <c:v>2.5700000000000001E-2</c:v>
                </c:pt>
                <c:pt idx="43">
                  <c:v>2.6599999999999999E-2</c:v>
                </c:pt>
                <c:pt idx="44">
                  <c:v>2.8299999999999999E-2</c:v>
                </c:pt>
                <c:pt idx="45">
                  <c:v>2.8199999999999999E-2</c:v>
                </c:pt>
                <c:pt idx="46">
                  <c:v>2.7400000000000001E-2</c:v>
                </c:pt>
                <c:pt idx="47">
                  <c:v>2.9100000000000001E-2</c:v>
                </c:pt>
                <c:pt idx="48">
                  <c:v>2.98E-2</c:v>
                </c:pt>
                <c:pt idx="49">
                  <c:v>3.0200000000000001E-2</c:v>
                </c:pt>
                <c:pt idx="50">
                  <c:v>3.0499999999999999E-2</c:v>
                </c:pt>
                <c:pt idx="51">
                  <c:v>3.0800000000000001E-2</c:v>
                </c:pt>
                <c:pt idx="52">
                  <c:v>3.1300000000000001E-2</c:v>
                </c:pt>
                <c:pt idx="53">
                  <c:v>3.2399999999999998E-2</c:v>
                </c:pt>
                <c:pt idx="54">
                  <c:v>3.4700000000000002E-2</c:v>
                </c:pt>
                <c:pt idx="55">
                  <c:v>3.5000000000000003E-2</c:v>
                </c:pt>
                <c:pt idx="56">
                  <c:v>3.5700000000000003E-2</c:v>
                </c:pt>
                <c:pt idx="57">
                  <c:v>3.5099999999999999E-2</c:v>
                </c:pt>
                <c:pt idx="58">
                  <c:v>3.6499999999999998E-2</c:v>
                </c:pt>
                <c:pt idx="59">
                  <c:v>3.61E-2</c:v>
                </c:pt>
                <c:pt idx="60">
                  <c:v>3.6299999999999999E-2</c:v>
                </c:pt>
                <c:pt idx="61">
                  <c:v>3.6799999999999999E-2</c:v>
                </c:pt>
                <c:pt idx="62">
                  <c:v>3.6499999999999998E-2</c:v>
                </c:pt>
                <c:pt idx="63">
                  <c:v>3.6499999999999998E-2</c:v>
                </c:pt>
                <c:pt idx="64">
                  <c:v>3.5999999999999997E-2</c:v>
                </c:pt>
                <c:pt idx="65">
                  <c:v>3.6499999999999998E-2</c:v>
                </c:pt>
                <c:pt idx="66">
                  <c:v>3.6499999999999998E-2</c:v>
                </c:pt>
                <c:pt idx="67">
                  <c:v>3.6600000000000001E-2</c:v>
                </c:pt>
                <c:pt idx="68">
                  <c:v>3.6400000000000002E-2</c:v>
                </c:pt>
                <c:pt idx="69">
                  <c:v>3.6200000000000003E-2</c:v>
                </c:pt>
                <c:pt idx="70">
                  <c:v>3.6200000000000003E-2</c:v>
                </c:pt>
                <c:pt idx="71">
                  <c:v>3.6700000000000003E-2</c:v>
                </c:pt>
                <c:pt idx="72">
                  <c:v>3.7100000000000001E-2</c:v>
                </c:pt>
                <c:pt idx="73">
                  <c:v>3.6700000000000003E-2</c:v>
                </c:pt>
                <c:pt idx="74">
                  <c:v>3.6799999999999999E-2</c:v>
                </c:pt>
                <c:pt idx="75">
                  <c:v>3.5900000000000001E-2</c:v>
                </c:pt>
                <c:pt idx="76">
                  <c:v>3.5499999999999997E-2</c:v>
                </c:pt>
                <c:pt idx="77">
                  <c:v>3.5400000000000001E-2</c:v>
                </c:pt>
                <c:pt idx="78">
                  <c:v>3.4799999999999998E-2</c:v>
                </c:pt>
                <c:pt idx="79">
                  <c:v>3.5499999999999997E-2</c:v>
                </c:pt>
                <c:pt idx="80">
                  <c:v>3.5799999999999998E-2</c:v>
                </c:pt>
                <c:pt idx="81">
                  <c:v>3.6299999999999999E-2</c:v>
                </c:pt>
                <c:pt idx="82">
                  <c:v>3.7199999999999997E-2</c:v>
                </c:pt>
                <c:pt idx="83">
                  <c:v>3.85E-2</c:v>
                </c:pt>
                <c:pt idx="84">
                  <c:v>4.0300000000000002E-2</c:v>
                </c:pt>
                <c:pt idx="85">
                  <c:v>3.9800000000000002E-2</c:v>
                </c:pt>
                <c:pt idx="86">
                  <c:v>3.9899999999999998E-2</c:v>
                </c:pt>
                <c:pt idx="87">
                  <c:v>3.9100000000000003E-2</c:v>
                </c:pt>
                <c:pt idx="88">
                  <c:v>4.0099999999999997E-2</c:v>
                </c:pt>
                <c:pt idx="89">
                  <c:v>4.0099999999999997E-2</c:v>
                </c:pt>
                <c:pt idx="90">
                  <c:v>4.1200000000000001E-2</c:v>
                </c:pt>
                <c:pt idx="91">
                  <c:v>4.24E-2</c:v>
                </c:pt>
                <c:pt idx="92">
                  <c:v>4.3700000000000003E-2</c:v>
                </c:pt>
                <c:pt idx="93">
                  <c:v>4.48E-2</c:v>
                </c:pt>
                <c:pt idx="94">
                  <c:v>4.6199999999999998E-2</c:v>
                </c:pt>
                <c:pt idx="95">
                  <c:v>4.7300000000000002E-2</c:v>
                </c:pt>
                <c:pt idx="96">
                  <c:v>4.7699999999999999E-2</c:v>
                </c:pt>
                <c:pt idx="97">
                  <c:v>5.0999999999999997E-2</c:v>
                </c:pt>
                <c:pt idx="98">
                  <c:v>5.7799999999999997E-2</c:v>
                </c:pt>
                <c:pt idx="99">
                  <c:v>5.8799999999999998E-2</c:v>
                </c:pt>
                <c:pt idx="100">
                  <c:v>5.7799999999999997E-2</c:v>
                </c:pt>
                <c:pt idx="101">
                  <c:v>6.3399999999999998E-2</c:v>
                </c:pt>
                <c:pt idx="102">
                  <c:v>6.3899999999999998E-2</c:v>
                </c:pt>
                <c:pt idx="103">
                  <c:v>6.4000000000000001E-2</c:v>
                </c:pt>
                <c:pt idx="104">
                  <c:v>6.4399999999999999E-2</c:v>
                </c:pt>
                <c:pt idx="105">
                  <c:v>6.4699999999999994E-2</c:v>
                </c:pt>
                <c:pt idx="106">
                  <c:v>6.6000000000000003E-2</c:v>
                </c:pt>
                <c:pt idx="107">
                  <c:v>6.6000000000000003E-2</c:v>
                </c:pt>
                <c:pt idx="108">
                  <c:v>6.6100000000000006E-2</c:v>
                </c:pt>
                <c:pt idx="109">
                  <c:v>6.6000000000000003E-2</c:v>
                </c:pt>
                <c:pt idx="110">
                  <c:v>6.6100000000000006E-2</c:v>
                </c:pt>
                <c:pt idx="111">
                  <c:v>6.6500000000000004E-2</c:v>
                </c:pt>
                <c:pt idx="112">
                  <c:v>6.7400000000000002E-2</c:v>
                </c:pt>
                <c:pt idx="113">
                  <c:v>6.8199999999999997E-2</c:v>
                </c:pt>
                <c:pt idx="114">
                  <c:v>6.8900000000000003E-2</c:v>
                </c:pt>
                <c:pt idx="115">
                  <c:v>7.0499999999999993E-2</c:v>
                </c:pt>
                <c:pt idx="116">
                  <c:v>6.9099999999999995E-2</c:v>
                </c:pt>
                <c:pt idx="117">
                  <c:v>6.7900000000000002E-2</c:v>
                </c:pt>
                <c:pt idx="118">
                  <c:v>6.93E-2</c:v>
                </c:pt>
                <c:pt idx="119">
                  <c:v>6.9099999999999995E-2</c:v>
                </c:pt>
                <c:pt idx="120">
                  <c:v>6.9199999999999998E-2</c:v>
                </c:pt>
                <c:pt idx="121">
                  <c:v>6.9099999999999995E-2</c:v>
                </c:pt>
                <c:pt idx="122">
                  <c:v>6.9099999999999995E-2</c:v>
                </c:pt>
                <c:pt idx="123">
                  <c:v>7.0099999999999996E-2</c:v>
                </c:pt>
                <c:pt idx="124">
                  <c:v>7.3400000000000007E-2</c:v>
                </c:pt>
                <c:pt idx="125">
                  <c:v>7.9399999999999998E-2</c:v>
                </c:pt>
                <c:pt idx="126">
                  <c:v>7.8399999999999997E-2</c:v>
                </c:pt>
                <c:pt idx="127">
                  <c:v>7.9399999999999998E-2</c:v>
                </c:pt>
                <c:pt idx="128">
                  <c:v>8.1500000000000003E-2</c:v>
                </c:pt>
                <c:pt idx="129">
                  <c:v>7.6799999999999993E-2</c:v>
                </c:pt>
                <c:pt idx="130">
                  <c:v>7.8200000000000006E-2</c:v>
                </c:pt>
                <c:pt idx="131">
                  <c:v>7.8399999999999997E-2</c:v>
                </c:pt>
                <c:pt idx="132">
                  <c:v>7.0400000000000004E-2</c:v>
                </c:pt>
                <c:pt idx="133">
                  <c:v>7.6600000000000001E-2</c:v>
                </c:pt>
                <c:pt idx="134">
                  <c:v>7.7399999999999997E-2</c:v>
                </c:pt>
                <c:pt idx="135">
                  <c:v>7.7799999999999994E-2</c:v>
                </c:pt>
                <c:pt idx="136">
                  <c:v>7.6700000000000004E-2</c:v>
                </c:pt>
                <c:pt idx="137">
                  <c:v>7.8799999999999995E-2</c:v>
                </c:pt>
                <c:pt idx="138">
                  <c:v>7.6799999999999993E-2</c:v>
                </c:pt>
                <c:pt idx="139">
                  <c:v>7.6999999999999999E-2</c:v>
                </c:pt>
                <c:pt idx="140">
                  <c:v>7.6200000000000004E-2</c:v>
                </c:pt>
                <c:pt idx="141">
                  <c:v>7.6600000000000001E-2</c:v>
                </c:pt>
                <c:pt idx="142">
                  <c:v>7.6999999999999999E-2</c:v>
                </c:pt>
                <c:pt idx="143">
                  <c:v>7.7299999999999994E-2</c:v>
                </c:pt>
                <c:pt idx="144">
                  <c:v>7.3200000000000001E-2</c:v>
                </c:pt>
                <c:pt idx="145">
                  <c:v>7.51E-2</c:v>
                </c:pt>
                <c:pt idx="146">
                  <c:v>7.1999999999999995E-2</c:v>
                </c:pt>
                <c:pt idx="147">
                  <c:v>7.17E-2</c:v>
                </c:pt>
                <c:pt idx="148">
                  <c:v>7.2099999999999997E-2</c:v>
                </c:pt>
                <c:pt idx="149">
                  <c:v>7.3899999999999993E-2</c:v>
                </c:pt>
                <c:pt idx="150">
                  <c:v>7.6100000000000001E-2</c:v>
                </c:pt>
                <c:pt idx="151">
                  <c:v>7.3599999999999999E-2</c:v>
                </c:pt>
                <c:pt idx="152">
                  <c:v>7.3700000000000002E-2</c:v>
                </c:pt>
                <c:pt idx="153">
                  <c:v>7.4899999999999994E-2</c:v>
                </c:pt>
                <c:pt idx="154">
                  <c:v>7.4999999999999997E-2</c:v>
                </c:pt>
                <c:pt idx="155">
                  <c:v>7.8100000000000003E-2</c:v>
                </c:pt>
                <c:pt idx="156">
                  <c:v>7.7600000000000002E-2</c:v>
                </c:pt>
                <c:pt idx="157">
                  <c:v>7.5700000000000003E-2</c:v>
                </c:pt>
                <c:pt idx="158">
                  <c:v>7.4800000000000005E-2</c:v>
                </c:pt>
                <c:pt idx="159">
                  <c:v>7.4700000000000003E-2</c:v>
                </c:pt>
                <c:pt idx="160">
                  <c:v>7.4399999999999994E-2</c:v>
                </c:pt>
                <c:pt idx="161">
                  <c:v>7.1499999999999994E-2</c:v>
                </c:pt>
                <c:pt idx="162">
                  <c:v>7.0900000000000005E-2</c:v>
                </c:pt>
                <c:pt idx="163">
                  <c:v>6.9099999999999995E-2</c:v>
                </c:pt>
                <c:pt idx="164">
                  <c:v>6.1800000000000001E-2</c:v>
                </c:pt>
                <c:pt idx="165">
                  <c:v>6.4299999999999996E-2</c:v>
                </c:pt>
                <c:pt idx="166">
                  <c:v>6.1600000000000002E-2</c:v>
                </c:pt>
                <c:pt idx="167">
                  <c:v>6.1600000000000002E-2</c:v>
                </c:pt>
                <c:pt idx="168">
                  <c:v>6.1699999999999998E-2</c:v>
                </c:pt>
                <c:pt idx="169">
                  <c:v>6.3600000000000004E-2</c:v>
                </c:pt>
                <c:pt idx="170">
                  <c:v>6.08E-2</c:v>
                </c:pt>
                <c:pt idx="171">
                  <c:v>6.0499999999999998E-2</c:v>
                </c:pt>
                <c:pt idx="172">
                  <c:v>6.0400000000000002E-2</c:v>
                </c:pt>
                <c:pt idx="173">
                  <c:v>6.0299999999999999E-2</c:v>
                </c:pt>
                <c:pt idx="174">
                  <c:v>6.1199999999999997E-2</c:v>
                </c:pt>
                <c:pt idx="175">
                  <c:v>6.1400000000000003E-2</c:v>
                </c:pt>
                <c:pt idx="176">
                  <c:v>6.25E-2</c:v>
                </c:pt>
                <c:pt idx="177">
                  <c:v>6.0100000000000001E-2</c:v>
                </c:pt>
                <c:pt idx="178">
                  <c:v>6.1100000000000002E-2</c:v>
                </c:pt>
                <c:pt idx="179">
                  <c:v>6.3100000000000003E-2</c:v>
                </c:pt>
                <c:pt idx="180">
                  <c:v>6.2E-2</c:v>
                </c:pt>
                <c:pt idx="181">
                  <c:v>6.4699999999999994E-2</c:v>
                </c:pt>
                <c:pt idx="182">
                  <c:v>6.5100000000000005E-2</c:v>
                </c:pt>
                <c:pt idx="183">
                  <c:v>6.5199999999999994E-2</c:v>
                </c:pt>
                <c:pt idx="184">
                  <c:v>6.0199999999999997E-2</c:v>
                </c:pt>
                <c:pt idx="185">
                  <c:v>6.0299999999999999E-2</c:v>
                </c:pt>
                <c:pt idx="186">
                  <c:v>6.1100000000000002E-2</c:v>
                </c:pt>
                <c:pt idx="187">
                  <c:v>6.1199999999999997E-2</c:v>
                </c:pt>
                <c:pt idx="188">
                  <c:v>6.5199999999999994E-2</c:v>
                </c:pt>
                <c:pt idx="189">
                  <c:v>6.5199999999999994E-2</c:v>
                </c:pt>
                <c:pt idx="190">
                  <c:v>6.5600000000000006E-2</c:v>
                </c:pt>
                <c:pt idx="191">
                  <c:v>6.6699999999999995E-2</c:v>
                </c:pt>
                <c:pt idx="192">
                  <c:v>6.7500000000000004E-2</c:v>
                </c:pt>
                <c:pt idx="193">
                  <c:v>5.9299999999999999E-2</c:v>
                </c:pt>
                <c:pt idx="194">
                  <c:v>6.6799999999999998E-2</c:v>
                </c:pt>
                <c:pt idx="195">
                  <c:v>5.9700000000000003E-2</c:v>
                </c:pt>
                <c:pt idx="196">
                  <c:v>5.79E-2</c:v>
                </c:pt>
                <c:pt idx="197">
                  <c:v>6.6100000000000006E-2</c:v>
                </c:pt>
                <c:pt idx="198">
                  <c:v>6.5199999999999994E-2</c:v>
                </c:pt>
                <c:pt idx="199">
                  <c:v>6.3600000000000004E-2</c:v>
                </c:pt>
                <c:pt idx="200">
                  <c:v>6.3500000000000001E-2</c:v>
                </c:pt>
                <c:pt idx="201">
                  <c:v>6.5000000000000002E-2</c:v>
                </c:pt>
                <c:pt idx="202">
                  <c:v>6.5799999999999997E-2</c:v>
                </c:pt>
                <c:pt idx="203">
                  <c:v>6.8900000000000003E-2</c:v>
                </c:pt>
                <c:pt idx="204">
                  <c:v>7.3400000000000007E-2</c:v>
                </c:pt>
                <c:pt idx="205">
                  <c:v>7.3999999999999996E-2</c:v>
                </c:pt>
                <c:pt idx="206">
                  <c:v>7.6399999999999996E-2</c:v>
                </c:pt>
                <c:pt idx="207">
                  <c:v>7.5200000000000003E-2</c:v>
                </c:pt>
                <c:pt idx="208">
                  <c:v>7.5600000000000001E-2</c:v>
                </c:pt>
                <c:pt idx="209">
                  <c:v>7.22E-2</c:v>
                </c:pt>
                <c:pt idx="210">
                  <c:v>7.5999999999999998E-2</c:v>
                </c:pt>
                <c:pt idx="211">
                  <c:v>7.5700000000000003E-2</c:v>
                </c:pt>
                <c:pt idx="212">
                  <c:v>7.5999999999999998E-2</c:v>
                </c:pt>
                <c:pt idx="213">
                  <c:v>6.7400000000000002E-2</c:v>
                </c:pt>
                <c:pt idx="214">
                  <c:v>6.7299999999999999E-2</c:v>
                </c:pt>
                <c:pt idx="215">
                  <c:v>7.6399999999999996E-2</c:v>
                </c:pt>
                <c:pt idx="216">
                  <c:v>6.7599999999999993E-2</c:v>
                </c:pt>
                <c:pt idx="217">
                  <c:v>6.83E-2</c:v>
                </c:pt>
                <c:pt idx="218">
                  <c:v>6.8099999999999994E-2</c:v>
                </c:pt>
                <c:pt idx="219">
                  <c:v>7.9500000000000001E-2</c:v>
                </c:pt>
                <c:pt idx="220">
                  <c:v>7.1099999999999997E-2</c:v>
                </c:pt>
                <c:pt idx="221">
                  <c:v>7.1400000000000005E-2</c:v>
                </c:pt>
                <c:pt idx="222">
                  <c:v>8.09E-2</c:v>
                </c:pt>
                <c:pt idx="223">
                  <c:v>7.1199999999999999E-2</c:v>
                </c:pt>
                <c:pt idx="224">
                  <c:v>7.2700000000000001E-2</c:v>
                </c:pt>
                <c:pt idx="225">
                  <c:v>7.1499999999999994E-2</c:v>
                </c:pt>
                <c:pt idx="226">
                  <c:v>6.9099999999999995E-2</c:v>
                </c:pt>
                <c:pt idx="227">
                  <c:v>6.8500000000000005E-2</c:v>
                </c:pt>
                <c:pt idx="228">
                  <c:v>6.7900000000000002E-2</c:v>
                </c:pt>
                <c:pt idx="229">
                  <c:v>6.7900000000000002E-2</c:v>
                </c:pt>
                <c:pt idx="230">
                  <c:v>6.8500000000000005E-2</c:v>
                </c:pt>
                <c:pt idx="231">
                  <c:v>6.7799999999999999E-2</c:v>
                </c:pt>
                <c:pt idx="232">
                  <c:v>7.2700000000000001E-2</c:v>
                </c:pt>
                <c:pt idx="233">
                  <c:v>7.1599999999999997E-2</c:v>
                </c:pt>
                <c:pt idx="234">
                  <c:v>7.1900000000000006E-2</c:v>
                </c:pt>
                <c:pt idx="235">
                  <c:v>6.3200000000000006E-2</c:v>
                </c:pt>
                <c:pt idx="236">
                  <c:v>6.6900000000000001E-2</c:v>
                </c:pt>
                <c:pt idx="237">
                  <c:v>6.6500000000000004E-2</c:v>
                </c:pt>
                <c:pt idx="238">
                  <c:v>6.9000000000000006E-2</c:v>
                </c:pt>
                <c:pt idx="239">
                  <c:v>6.7799999999999999E-2</c:v>
                </c:pt>
                <c:pt idx="240">
                  <c:v>6.7000000000000004E-2</c:v>
                </c:pt>
                <c:pt idx="241">
                  <c:v>6.4500000000000002E-2</c:v>
                </c:pt>
                <c:pt idx="242">
                  <c:v>6.3600000000000004E-2</c:v>
                </c:pt>
                <c:pt idx="243">
                  <c:v>6.3200000000000006E-2</c:v>
                </c:pt>
                <c:pt idx="244">
                  <c:v>6.5100000000000005E-2</c:v>
                </c:pt>
                <c:pt idx="245">
                  <c:v>6.3E-2</c:v>
                </c:pt>
                <c:pt idx="246">
                  <c:v>6.9599999999999995E-2</c:v>
                </c:pt>
                <c:pt idx="247">
                  <c:v>6.6100000000000006E-2</c:v>
                </c:pt>
                <c:pt idx="248">
                  <c:v>6.4799999999999996E-2</c:v>
                </c:pt>
                <c:pt idx="249">
                  <c:v>6.5500000000000003E-2</c:v>
                </c:pt>
                <c:pt idx="250">
                  <c:v>6.5799999999999997E-2</c:v>
                </c:pt>
                <c:pt idx="251">
                  <c:v>6.54E-2</c:v>
                </c:pt>
                <c:pt idx="252">
                  <c:v>6.5699999999999995E-2</c:v>
                </c:pt>
                <c:pt idx="253">
                  <c:v>6.4799999999999996E-2</c:v>
                </c:pt>
                <c:pt idx="254">
                  <c:v>6.8000000000000005E-2</c:v>
                </c:pt>
                <c:pt idx="255">
                  <c:v>6.6400000000000001E-2</c:v>
                </c:pt>
                <c:pt idx="256">
                  <c:v>6.3200000000000006E-2</c:v>
                </c:pt>
                <c:pt idx="257">
                  <c:v>6.3899999999999998E-2</c:v>
                </c:pt>
                <c:pt idx="258">
                  <c:v>6.4199999999999993E-2</c:v>
                </c:pt>
                <c:pt idx="259">
                  <c:v>6.4000000000000001E-2</c:v>
                </c:pt>
                <c:pt idx="260">
                  <c:v>6.5199999999999994E-2</c:v>
                </c:pt>
                <c:pt idx="261">
                  <c:v>6.5000000000000002E-2</c:v>
                </c:pt>
                <c:pt idx="262">
                  <c:v>6.3500000000000001E-2</c:v>
                </c:pt>
                <c:pt idx="263">
                  <c:v>6.3299999999999995E-2</c:v>
                </c:pt>
                <c:pt idx="264">
                  <c:v>6.1499999999999999E-2</c:v>
                </c:pt>
                <c:pt idx="265">
                  <c:v>5.9799999999999999E-2</c:v>
                </c:pt>
                <c:pt idx="266">
                  <c:v>6.0299999999999999E-2</c:v>
                </c:pt>
                <c:pt idx="267">
                  <c:v>5.7599999999999998E-2</c:v>
                </c:pt>
                <c:pt idx="268">
                  <c:v>5.8599999999999999E-2</c:v>
                </c:pt>
                <c:pt idx="269">
                  <c:v>5.8099999999999999E-2</c:v>
                </c:pt>
                <c:pt idx="270">
                  <c:v>5.8200000000000002E-2</c:v>
                </c:pt>
                <c:pt idx="271">
                  <c:v>5.4100000000000002E-2</c:v>
                </c:pt>
                <c:pt idx="272">
                  <c:v>5.2400000000000002E-2</c:v>
                </c:pt>
                <c:pt idx="273">
                  <c:v>5.0799999999999998E-2</c:v>
                </c:pt>
                <c:pt idx="274">
                  <c:v>5.04E-2</c:v>
                </c:pt>
                <c:pt idx="275">
                  <c:v>4.9399999999999999E-2</c:v>
                </c:pt>
                <c:pt idx="276">
                  <c:v>4.6600000000000003E-2</c:v>
                </c:pt>
                <c:pt idx="277">
                  <c:v>4.5999999999999999E-2</c:v>
                </c:pt>
                <c:pt idx="278">
                  <c:v>4.6199999999999998E-2</c:v>
                </c:pt>
                <c:pt idx="279">
                  <c:v>4.53E-2</c:v>
                </c:pt>
                <c:pt idx="280">
                  <c:v>4.5199999999999997E-2</c:v>
                </c:pt>
                <c:pt idx="281">
                  <c:v>4.5699999999999998E-2</c:v>
                </c:pt>
                <c:pt idx="282">
                  <c:v>4.4299999999999999E-2</c:v>
                </c:pt>
                <c:pt idx="283">
                  <c:v>4.4999999999999998E-2</c:v>
                </c:pt>
                <c:pt idx="284">
                  <c:v>4.2799999999999998E-2</c:v>
                </c:pt>
                <c:pt idx="285">
                  <c:v>4.3999999999999997E-2</c:v>
                </c:pt>
                <c:pt idx="286">
                  <c:v>4.1700000000000001E-2</c:v>
                </c:pt>
                <c:pt idx="287">
                  <c:v>4.0599999999999997E-2</c:v>
                </c:pt>
                <c:pt idx="288">
                  <c:v>3.8399999999999997E-2</c:v>
                </c:pt>
                <c:pt idx="289">
                  <c:v>3.8100000000000002E-2</c:v>
                </c:pt>
                <c:pt idx="290">
                  <c:v>3.5499999999999997E-2</c:v>
                </c:pt>
                <c:pt idx="291">
                  <c:v>3.4700000000000002E-2</c:v>
                </c:pt>
                <c:pt idx="292">
                  <c:v>3.2399999999999998E-2</c:v>
                </c:pt>
                <c:pt idx="293">
                  <c:v>3.2199999999999999E-2</c:v>
                </c:pt>
                <c:pt idx="294">
                  <c:v>3.3000000000000002E-2</c:v>
                </c:pt>
                <c:pt idx="295">
                  <c:v>3.3799999999999997E-2</c:v>
                </c:pt>
                <c:pt idx="296">
                  <c:v>3.3099999999999997E-2</c:v>
                </c:pt>
                <c:pt idx="297">
                  <c:v>3.32E-2</c:v>
                </c:pt>
                <c:pt idx="298">
                  <c:v>3.2300000000000002E-2</c:v>
                </c:pt>
                <c:pt idx="299">
                  <c:v>3.0599999999999999E-2</c:v>
                </c:pt>
                <c:pt idx="300">
                  <c:v>3.0200000000000001E-2</c:v>
                </c:pt>
                <c:pt idx="301">
                  <c:v>2.86E-2</c:v>
                </c:pt>
                <c:pt idx="302">
                  <c:v>2.7900000000000001E-2</c:v>
                </c:pt>
                <c:pt idx="303">
                  <c:v>2.7900000000000001E-2</c:v>
                </c:pt>
                <c:pt idx="304">
                  <c:v>2.7400000000000001E-2</c:v>
                </c:pt>
                <c:pt idx="305">
                  <c:v>2.87E-2</c:v>
                </c:pt>
                <c:pt idx="306">
                  <c:v>2.92E-2</c:v>
                </c:pt>
                <c:pt idx="307">
                  <c:v>2.87E-2</c:v>
                </c:pt>
                <c:pt idx="308">
                  <c:v>2.8000000000000001E-2</c:v>
                </c:pt>
                <c:pt idx="309">
                  <c:v>2.87E-2</c:v>
                </c:pt>
                <c:pt idx="310">
                  <c:v>2.87E-2</c:v>
                </c:pt>
                <c:pt idx="311">
                  <c:v>2.8299999999999999E-2</c:v>
                </c:pt>
                <c:pt idx="312">
                  <c:v>2.8000000000000001E-2</c:v>
                </c:pt>
                <c:pt idx="313">
                  <c:v>2.6700000000000002E-2</c:v>
                </c:pt>
                <c:pt idx="314">
                  <c:v>2.8199999999999999E-2</c:v>
                </c:pt>
                <c:pt idx="315">
                  <c:v>2.8899999999999999E-2</c:v>
                </c:pt>
                <c:pt idx="316">
                  <c:v>2.81E-2</c:v>
                </c:pt>
                <c:pt idx="317">
                  <c:v>2.7199999999999998E-2</c:v>
                </c:pt>
                <c:pt idx="318">
                  <c:v>2.7199999999999998E-2</c:v>
                </c:pt>
                <c:pt idx="319">
                  <c:v>2.7099999999999999E-2</c:v>
                </c:pt>
                <c:pt idx="320">
                  <c:v>2.5999999999999999E-2</c:v>
                </c:pt>
                <c:pt idx="321">
                  <c:v>2.5999999999999999E-2</c:v>
                </c:pt>
                <c:pt idx="322">
                  <c:v>2.5899999999999999E-2</c:v>
                </c:pt>
                <c:pt idx="323">
                  <c:v>2.58E-2</c:v>
                </c:pt>
                <c:pt idx="324">
                  <c:v>2.6100000000000002E-2</c:v>
                </c:pt>
                <c:pt idx="325">
                  <c:v>2.6499999999999999E-2</c:v>
                </c:pt>
                <c:pt idx="326">
                  <c:v>2.4400000000000002E-2</c:v>
                </c:pt>
                <c:pt idx="327">
                  <c:v>2.3199999999999998E-2</c:v>
                </c:pt>
                <c:pt idx="328">
                  <c:v>2.29E-2</c:v>
                </c:pt>
                <c:pt idx="329">
                  <c:v>2.12E-2</c:v>
                </c:pt>
                <c:pt idx="330">
                  <c:v>2.01E-2</c:v>
                </c:pt>
                <c:pt idx="331">
                  <c:v>1.8700000000000001E-2</c:v>
                </c:pt>
                <c:pt idx="332">
                  <c:v>1.8599999999999998E-2</c:v>
                </c:pt>
                <c:pt idx="333">
                  <c:v>1.89E-2</c:v>
                </c:pt>
                <c:pt idx="334">
                  <c:v>1.9900000000000001E-2</c:v>
                </c:pt>
                <c:pt idx="335">
                  <c:v>2.0199999999999999E-2</c:v>
                </c:pt>
                <c:pt idx="336">
                  <c:v>1.7999999999999999E-2</c:v>
                </c:pt>
                <c:pt idx="337">
                  <c:v>1.8200000000000001E-2</c:v>
                </c:pt>
                <c:pt idx="338">
                  <c:v>1.67E-2</c:v>
                </c:pt>
                <c:pt idx="339">
                  <c:v>1.5699999999999999E-2</c:v>
                </c:pt>
                <c:pt idx="340">
                  <c:v>1.3599999999999999E-2</c:v>
                </c:pt>
                <c:pt idx="341">
                  <c:v>1.2999999999999999E-2</c:v>
                </c:pt>
                <c:pt idx="342">
                  <c:v>1.2800000000000001E-2</c:v>
                </c:pt>
                <c:pt idx="343">
                  <c:v>1.29E-2</c:v>
                </c:pt>
                <c:pt idx="344">
                  <c:v>1.29E-2</c:v>
                </c:pt>
                <c:pt idx="345">
                  <c:v>1.2800000000000001E-2</c:v>
                </c:pt>
                <c:pt idx="346">
                  <c:v>1.2699999999999999E-2</c:v>
                </c:pt>
                <c:pt idx="347">
                  <c:v>1.2699999999999999E-2</c:v>
                </c:pt>
                <c:pt idx="348">
                  <c:v>1.2500000000000001E-2</c:v>
                </c:pt>
                <c:pt idx="349">
                  <c:v>1.24E-2</c:v>
                </c:pt>
                <c:pt idx="350">
                  <c:v>1.26E-2</c:v>
                </c:pt>
                <c:pt idx="351">
                  <c:v>1.26E-2</c:v>
                </c:pt>
                <c:pt idx="352">
                  <c:v>1.2699999999999999E-2</c:v>
                </c:pt>
                <c:pt idx="353">
                  <c:v>1.26E-2</c:v>
                </c:pt>
                <c:pt idx="354">
                  <c:v>1.2800000000000001E-2</c:v>
                </c:pt>
                <c:pt idx="355">
                  <c:v>1.3899999999999999E-2</c:v>
                </c:pt>
                <c:pt idx="356">
                  <c:v>1.2999999999999999E-2</c:v>
                </c:pt>
                <c:pt idx="357">
                  <c:v>1.37E-2</c:v>
                </c:pt>
                <c:pt idx="358">
                  <c:v>1.38E-2</c:v>
                </c:pt>
                <c:pt idx="359">
                  <c:v>1.35E-2</c:v>
                </c:pt>
                <c:pt idx="360">
                  <c:v>1.3599999999999999E-2</c:v>
                </c:pt>
                <c:pt idx="361">
                  <c:v>1.2999999999999999E-2</c:v>
                </c:pt>
                <c:pt idx="362">
                  <c:v>1.2699999999999999E-2</c:v>
                </c:pt>
                <c:pt idx="363">
                  <c:v>1.2500000000000001E-2</c:v>
                </c:pt>
                <c:pt idx="364">
                  <c:v>1.4E-2</c:v>
                </c:pt>
                <c:pt idx="365">
                  <c:v>1.4E-2</c:v>
                </c:pt>
                <c:pt idx="366">
                  <c:v>1.4200000000000001E-2</c:v>
                </c:pt>
                <c:pt idx="367">
                  <c:v>1.46E-2</c:v>
                </c:pt>
                <c:pt idx="368">
                  <c:v>1.47E-2</c:v>
                </c:pt>
                <c:pt idx="369">
                  <c:v>1.44E-2</c:v>
                </c:pt>
                <c:pt idx="370">
                  <c:v>1.54E-2</c:v>
                </c:pt>
                <c:pt idx="371">
                  <c:v>1.7299999999999999E-2</c:v>
                </c:pt>
                <c:pt idx="372">
                  <c:v>1.84E-2</c:v>
                </c:pt>
                <c:pt idx="373">
                  <c:v>1.89E-2</c:v>
                </c:pt>
                <c:pt idx="374">
                  <c:v>1.9099999999999999E-2</c:v>
                </c:pt>
                <c:pt idx="375">
                  <c:v>2.0799999999999999E-2</c:v>
                </c:pt>
                <c:pt idx="376">
                  <c:v>2.0799999999999999E-2</c:v>
                </c:pt>
                <c:pt idx="377">
                  <c:v>2.0500000000000001E-2</c:v>
                </c:pt>
                <c:pt idx="378">
                  <c:v>2.06E-2</c:v>
                </c:pt>
                <c:pt idx="379">
                  <c:v>2.0500000000000001E-2</c:v>
                </c:pt>
                <c:pt idx="380">
                  <c:v>1.9300000000000001E-2</c:v>
                </c:pt>
                <c:pt idx="381">
                  <c:v>1.8800000000000001E-2</c:v>
                </c:pt>
                <c:pt idx="382">
                  <c:v>1.89E-2</c:v>
                </c:pt>
                <c:pt idx="383">
                  <c:v>1.84E-2</c:v>
                </c:pt>
                <c:pt idx="384">
                  <c:v>1.77E-2</c:v>
                </c:pt>
                <c:pt idx="385">
                  <c:v>1.77E-2</c:v>
                </c:pt>
                <c:pt idx="386">
                  <c:v>1.7299999999999999E-2</c:v>
                </c:pt>
                <c:pt idx="387">
                  <c:v>1.7600000000000001E-2</c:v>
                </c:pt>
                <c:pt idx="388">
                  <c:v>1.7100000000000001E-2</c:v>
                </c:pt>
                <c:pt idx="389">
                  <c:v>1.7100000000000001E-2</c:v>
                </c:pt>
                <c:pt idx="390">
                  <c:v>1.6799999999999999E-2</c:v>
                </c:pt>
                <c:pt idx="391">
                  <c:v>1.6899999999999998E-2</c:v>
                </c:pt>
                <c:pt idx="392">
                  <c:v>1.7399999999999999E-2</c:v>
                </c:pt>
                <c:pt idx="393">
                  <c:v>1.7299999999999999E-2</c:v>
                </c:pt>
                <c:pt idx="394">
                  <c:v>1.7399999999999999E-2</c:v>
                </c:pt>
                <c:pt idx="395">
                  <c:v>1.6299999999999999E-2</c:v>
                </c:pt>
                <c:pt idx="396">
                  <c:v>1.7299999999999999E-2</c:v>
                </c:pt>
                <c:pt idx="397">
                  <c:v>1.7500000000000002E-2</c:v>
                </c:pt>
                <c:pt idx="398">
                  <c:v>1.77E-2</c:v>
                </c:pt>
                <c:pt idx="399">
                  <c:v>1.78E-2</c:v>
                </c:pt>
                <c:pt idx="400">
                  <c:v>1.8200000000000001E-2</c:v>
                </c:pt>
                <c:pt idx="401">
                  <c:v>1.7999999999999999E-2</c:v>
                </c:pt>
                <c:pt idx="402">
                  <c:v>1.7899999999999999E-2</c:v>
                </c:pt>
                <c:pt idx="403">
                  <c:v>1.7500000000000002E-2</c:v>
                </c:pt>
                <c:pt idx="404">
                  <c:v>1.7899999999999999E-2</c:v>
                </c:pt>
                <c:pt idx="405">
                  <c:v>1.78E-2</c:v>
                </c:pt>
                <c:pt idx="406">
                  <c:v>1.77E-2</c:v>
                </c:pt>
                <c:pt idx="407">
                  <c:v>1.6799999999999999E-2</c:v>
                </c:pt>
                <c:pt idx="408">
                  <c:v>1.6799999999999999E-2</c:v>
                </c:pt>
                <c:pt idx="409">
                  <c:v>1.72E-2</c:v>
                </c:pt>
                <c:pt idx="410">
                  <c:v>1.7100000000000001E-2</c:v>
                </c:pt>
                <c:pt idx="411">
                  <c:v>1.7600000000000001E-2</c:v>
                </c:pt>
                <c:pt idx="412">
                  <c:v>1.6799999999999999E-2</c:v>
                </c:pt>
                <c:pt idx="413">
                  <c:v>1.6899999999999998E-2</c:v>
                </c:pt>
                <c:pt idx="414">
                  <c:v>1.7399999999999999E-2</c:v>
                </c:pt>
                <c:pt idx="415">
                  <c:v>1.72E-2</c:v>
                </c:pt>
                <c:pt idx="416">
                  <c:v>1.6400000000000001E-2</c:v>
                </c:pt>
                <c:pt idx="417">
                  <c:v>1.6299999999999999E-2</c:v>
                </c:pt>
                <c:pt idx="418">
                  <c:v>1.6400000000000001E-2</c:v>
                </c:pt>
                <c:pt idx="419">
                  <c:v>1.6199999999999999E-2</c:v>
                </c:pt>
                <c:pt idx="420">
                  <c:v>1.6199999999999999E-2</c:v>
                </c:pt>
                <c:pt idx="421">
                  <c:v>1.5800000000000002E-2</c:v>
                </c:pt>
                <c:pt idx="422">
                  <c:v>1.49E-2</c:v>
                </c:pt>
                <c:pt idx="423">
                  <c:v>1.3599999999999999E-2</c:v>
                </c:pt>
                <c:pt idx="424">
                  <c:v>1.4999999999999999E-2</c:v>
                </c:pt>
                <c:pt idx="425">
                  <c:v>1.43E-2</c:v>
                </c:pt>
                <c:pt idx="426">
                  <c:v>1.34E-2</c:v>
                </c:pt>
                <c:pt idx="427">
                  <c:v>1.2999999999999999E-2</c:v>
                </c:pt>
                <c:pt idx="428">
                  <c:v>1.2200000000000001E-2</c:v>
                </c:pt>
                <c:pt idx="429">
                  <c:v>1.2E-2</c:v>
                </c:pt>
                <c:pt idx="430">
                  <c:v>1.2200000000000001E-2</c:v>
                </c:pt>
                <c:pt idx="431">
                  <c:v>1.1900000000000001E-2</c:v>
                </c:pt>
                <c:pt idx="432">
                  <c:v>1.2999999999999999E-2</c:v>
                </c:pt>
                <c:pt idx="433">
                  <c:v>1.3599999999999999E-2</c:v>
                </c:pt>
                <c:pt idx="434">
                  <c:v>1.2699999999999999E-2</c:v>
                </c:pt>
                <c:pt idx="435">
                  <c:v>1.2999999999999999E-2</c:v>
                </c:pt>
                <c:pt idx="436">
                  <c:v>1.2699999999999999E-2</c:v>
                </c:pt>
                <c:pt idx="437">
                  <c:v>1.2999999999999999E-2</c:v>
                </c:pt>
                <c:pt idx="438">
                  <c:v>1.3299999999999999E-2</c:v>
                </c:pt>
                <c:pt idx="439">
                  <c:v>1.23E-2</c:v>
                </c:pt>
                <c:pt idx="440">
                  <c:v>1.1900000000000001E-2</c:v>
                </c:pt>
                <c:pt idx="441">
                  <c:v>1.1900000000000001E-2</c:v>
                </c:pt>
                <c:pt idx="442">
                  <c:v>1.2500000000000001E-2</c:v>
                </c:pt>
                <c:pt idx="443">
                  <c:v>1.2200000000000001E-2</c:v>
                </c:pt>
                <c:pt idx="444">
                  <c:v>1.17E-2</c:v>
                </c:pt>
                <c:pt idx="445">
                  <c:v>1.15E-2</c:v>
                </c:pt>
                <c:pt idx="446">
                  <c:v>1.17E-2</c:v>
                </c:pt>
                <c:pt idx="447">
                  <c:v>1.1599999999999999E-2</c:v>
                </c:pt>
                <c:pt idx="448">
                  <c:v>1.12E-2</c:v>
                </c:pt>
                <c:pt idx="449">
                  <c:v>1.03E-2</c:v>
                </c:pt>
                <c:pt idx="450">
                  <c:v>1.06E-2</c:v>
                </c:pt>
                <c:pt idx="451">
                  <c:v>1.0800000000000001E-2</c:v>
                </c:pt>
                <c:pt idx="452">
                  <c:v>1.09E-2</c:v>
                </c:pt>
                <c:pt idx="453">
                  <c:v>1.0800000000000001E-2</c:v>
                </c:pt>
                <c:pt idx="454">
                  <c:v>1.09E-2</c:v>
                </c:pt>
                <c:pt idx="455">
                  <c:v>1.04E-2</c:v>
                </c:pt>
                <c:pt idx="456">
                  <c:v>1.0500000000000001E-2</c:v>
                </c:pt>
                <c:pt idx="457">
                  <c:v>1.06E-2</c:v>
                </c:pt>
                <c:pt idx="458">
                  <c:v>1.0699999999999999E-2</c:v>
                </c:pt>
                <c:pt idx="459">
                  <c:v>1.0500000000000001E-2</c:v>
                </c:pt>
                <c:pt idx="460">
                  <c:v>1.04E-2</c:v>
                </c:pt>
                <c:pt idx="461">
                  <c:v>1.03E-2</c:v>
                </c:pt>
                <c:pt idx="462">
                  <c:v>1.0500000000000001E-2</c:v>
                </c:pt>
                <c:pt idx="463">
                  <c:v>1.0999999999999999E-2</c:v>
                </c:pt>
                <c:pt idx="464">
                  <c:v>1.0800000000000001E-2</c:v>
                </c:pt>
                <c:pt idx="465">
                  <c:v>1.0800000000000001E-2</c:v>
                </c:pt>
                <c:pt idx="466">
                  <c:v>1.06E-2</c:v>
                </c:pt>
                <c:pt idx="467">
                  <c:v>1.0999999999999999E-2</c:v>
                </c:pt>
                <c:pt idx="468">
                  <c:v>1.1900000000000001E-2</c:v>
                </c:pt>
                <c:pt idx="469">
                  <c:v>1.17E-2</c:v>
                </c:pt>
                <c:pt idx="470">
                  <c:v>1.14E-2</c:v>
                </c:pt>
                <c:pt idx="471">
                  <c:v>1.15E-2</c:v>
                </c:pt>
                <c:pt idx="472">
                  <c:v>1.15E-2</c:v>
                </c:pt>
                <c:pt idx="473">
                  <c:v>1.12E-2</c:v>
                </c:pt>
                <c:pt idx="474">
                  <c:v>1.2E-2</c:v>
                </c:pt>
                <c:pt idx="475">
                  <c:v>1.24E-2</c:v>
                </c:pt>
                <c:pt idx="476">
                  <c:v>1.38E-2</c:v>
                </c:pt>
                <c:pt idx="477">
                  <c:v>1.3899999999999999E-2</c:v>
                </c:pt>
                <c:pt idx="478">
                  <c:v>1.29E-2</c:v>
                </c:pt>
                <c:pt idx="479">
                  <c:v>1.29E-2</c:v>
                </c:pt>
                <c:pt idx="480">
                  <c:v>1.44E-2</c:v>
                </c:pt>
                <c:pt idx="481">
                  <c:v>1.55E-2</c:v>
                </c:pt>
                <c:pt idx="482">
                  <c:v>1.46E-2</c:v>
                </c:pt>
                <c:pt idx="483">
                  <c:v>1.46E-2</c:v>
                </c:pt>
                <c:pt idx="484">
                  <c:v>1.49E-2</c:v>
                </c:pt>
                <c:pt idx="485">
                  <c:v>1.47E-2</c:v>
                </c:pt>
                <c:pt idx="486">
                  <c:v>1.46E-2</c:v>
                </c:pt>
                <c:pt idx="487">
                  <c:v>1.47E-2</c:v>
                </c:pt>
                <c:pt idx="488">
                  <c:v>1.46E-2</c:v>
                </c:pt>
                <c:pt idx="489">
                  <c:v>1.46E-2</c:v>
                </c:pt>
                <c:pt idx="490">
                  <c:v>1.4800000000000001E-2</c:v>
                </c:pt>
                <c:pt idx="491">
                  <c:v>1.52E-2</c:v>
                </c:pt>
                <c:pt idx="492">
                  <c:v>1.4999999999999999E-2</c:v>
                </c:pt>
                <c:pt idx="493">
                  <c:v>1.49E-2</c:v>
                </c:pt>
                <c:pt idx="494">
                  <c:v>1.4800000000000001E-2</c:v>
                </c:pt>
                <c:pt idx="495">
                  <c:v>1.46E-2</c:v>
                </c:pt>
                <c:pt idx="496">
                  <c:v>1.4500000000000001E-2</c:v>
                </c:pt>
                <c:pt idx="497">
                  <c:v>1.43E-2</c:v>
                </c:pt>
                <c:pt idx="498">
                  <c:v>1.4800000000000001E-2</c:v>
                </c:pt>
                <c:pt idx="499">
                  <c:v>1.4800000000000001E-2</c:v>
                </c:pt>
                <c:pt idx="500">
                  <c:v>1.47E-2</c:v>
                </c:pt>
                <c:pt idx="501">
                  <c:v>1.5299999999999999E-2</c:v>
                </c:pt>
                <c:pt idx="502">
                  <c:v>1.5599999999999999E-2</c:v>
                </c:pt>
                <c:pt idx="503">
                  <c:v>0.02</c:v>
                </c:pt>
                <c:pt idx="504">
                  <c:v>2.3900000000000001E-2</c:v>
                </c:pt>
                <c:pt idx="505">
                  <c:v>2.35E-2</c:v>
                </c:pt>
                <c:pt idx="506">
                  <c:v>2.3199999999999998E-2</c:v>
                </c:pt>
                <c:pt idx="507">
                  <c:v>2.3699999999999999E-2</c:v>
                </c:pt>
                <c:pt idx="508">
                  <c:v>2.4500000000000001E-2</c:v>
                </c:pt>
                <c:pt idx="509">
                  <c:v>2.5999999999999999E-2</c:v>
                </c:pt>
                <c:pt idx="510">
                  <c:v>2.81E-2</c:v>
                </c:pt>
                <c:pt idx="511">
                  <c:v>3.1899999999999998E-2</c:v>
                </c:pt>
                <c:pt idx="512">
                  <c:v>3.7100000000000001E-2</c:v>
                </c:pt>
                <c:pt idx="513">
                  <c:v>3.95E-2</c:v>
                </c:pt>
                <c:pt idx="514">
                  <c:v>3.8399999999999997E-2</c:v>
                </c:pt>
                <c:pt idx="515">
                  <c:v>3.85E-2</c:v>
                </c:pt>
                <c:pt idx="516">
                  <c:v>4.0500000000000001E-2</c:v>
                </c:pt>
                <c:pt idx="517">
                  <c:v>4.1500000000000002E-2</c:v>
                </c:pt>
                <c:pt idx="518">
                  <c:v>4.1799999999999997E-2</c:v>
                </c:pt>
                <c:pt idx="519">
                  <c:v>4.1000000000000002E-2</c:v>
                </c:pt>
                <c:pt idx="520">
                  <c:v>4.02E-2</c:v>
                </c:pt>
                <c:pt idx="521">
                  <c:v>4.2099999999999999E-2</c:v>
                </c:pt>
                <c:pt idx="522">
                  <c:v>4.2900000000000001E-2</c:v>
                </c:pt>
                <c:pt idx="523">
                  <c:v>4.2299999999999997E-2</c:v>
                </c:pt>
                <c:pt idx="524">
                  <c:v>4.2000000000000003E-2</c:v>
                </c:pt>
                <c:pt idx="525">
                  <c:v>4.1700000000000001E-2</c:v>
                </c:pt>
                <c:pt idx="526">
                  <c:v>4.1500000000000002E-2</c:v>
                </c:pt>
                <c:pt idx="527">
                  <c:v>4.0599999999999997E-2</c:v>
                </c:pt>
                <c:pt idx="528">
                  <c:v>4.0399999999999998E-2</c:v>
                </c:pt>
                <c:pt idx="529">
                  <c:v>4.02E-2</c:v>
                </c:pt>
                <c:pt idx="530">
                  <c:v>4.0099999999999997E-2</c:v>
                </c:pt>
                <c:pt idx="531">
                  <c:v>0.04</c:v>
                </c:pt>
                <c:pt idx="532">
                  <c:v>3.8600000000000002E-2</c:v>
                </c:pt>
                <c:pt idx="533">
                  <c:v>3.6900000000000002E-2</c:v>
                </c:pt>
                <c:pt idx="534">
                  <c:v>3.7100000000000001E-2</c:v>
                </c:pt>
                <c:pt idx="535">
                  <c:v>3.7499999999999999E-2</c:v>
                </c:pt>
                <c:pt idx="536">
                  <c:v>3.8199999999999998E-2</c:v>
                </c:pt>
                <c:pt idx="537">
                  <c:v>3.9699999999999999E-2</c:v>
                </c:pt>
                <c:pt idx="538">
                  <c:v>4.0800000000000003E-2</c:v>
                </c:pt>
                <c:pt idx="539">
                  <c:v>4.1000000000000002E-2</c:v>
                </c:pt>
                <c:pt idx="540">
                  <c:v>4.02E-2</c:v>
                </c:pt>
                <c:pt idx="541">
                  <c:v>3.8899999999999997E-2</c:v>
                </c:pt>
                <c:pt idx="542">
                  <c:v>3.3700000000000001E-2</c:v>
                </c:pt>
                <c:pt idx="543">
                  <c:v>3.3099999999999997E-2</c:v>
                </c:pt>
                <c:pt idx="544">
                  <c:v>3.27E-2</c:v>
                </c:pt>
                <c:pt idx="545">
                  <c:v>3.1300000000000001E-2</c:v>
                </c:pt>
                <c:pt idx="546">
                  <c:v>2.98E-2</c:v>
                </c:pt>
                <c:pt idx="547">
                  <c:v>2.6100000000000002E-2</c:v>
                </c:pt>
                <c:pt idx="548">
                  <c:v>2.5999999999999999E-2</c:v>
                </c:pt>
                <c:pt idx="549">
                  <c:v>2.6200000000000001E-2</c:v>
                </c:pt>
                <c:pt idx="550">
                  <c:v>2.6499999999999999E-2</c:v>
                </c:pt>
                <c:pt idx="551">
                  <c:v>2.64E-2</c:v>
                </c:pt>
                <c:pt idx="552">
                  <c:v>2.5999999999999999E-2</c:v>
                </c:pt>
                <c:pt idx="553">
                  <c:v>2.4899999999999999E-2</c:v>
                </c:pt>
                <c:pt idx="554">
                  <c:v>2.4400000000000002E-2</c:v>
                </c:pt>
                <c:pt idx="555">
                  <c:v>2.4199999999999999E-2</c:v>
                </c:pt>
                <c:pt idx="556">
                  <c:v>2.4199999999999999E-2</c:v>
                </c:pt>
                <c:pt idx="557">
                  <c:v>2.3599999999999999E-2</c:v>
                </c:pt>
                <c:pt idx="558">
                  <c:v>2.3599999999999999E-2</c:v>
                </c:pt>
                <c:pt idx="559">
                  <c:v>2.2800000000000001E-2</c:v>
                </c:pt>
                <c:pt idx="560">
                  <c:v>2.2599999999999999E-2</c:v>
                </c:pt>
                <c:pt idx="561">
                  <c:v>2.2499999999999999E-2</c:v>
                </c:pt>
                <c:pt idx="562">
                  <c:v>2.06E-2</c:v>
                </c:pt>
                <c:pt idx="563">
                  <c:v>2.3099999999999999E-2</c:v>
                </c:pt>
                <c:pt idx="564">
                  <c:v>2.2700000000000001E-2</c:v>
                </c:pt>
                <c:pt idx="565">
                  <c:v>2.3E-2</c:v>
                </c:pt>
                <c:pt idx="566">
                  <c:v>2.29E-2</c:v>
                </c:pt>
                <c:pt idx="567">
                  <c:v>2.35E-2</c:v>
                </c:pt>
                <c:pt idx="568">
                  <c:v>2.3800000000000002E-2</c:v>
                </c:pt>
                <c:pt idx="569">
                  <c:v>2.2800000000000001E-2</c:v>
                </c:pt>
                <c:pt idx="570">
                  <c:v>2.2200000000000001E-2</c:v>
                </c:pt>
                <c:pt idx="571">
                  <c:v>2.1999999999999999E-2</c:v>
                </c:pt>
                <c:pt idx="572">
                  <c:v>2.1399999999999999E-2</c:v>
                </c:pt>
                <c:pt idx="573">
                  <c:v>2.0899999999999998E-2</c:v>
                </c:pt>
                <c:pt idx="574">
                  <c:v>2.01E-2</c:v>
                </c:pt>
                <c:pt idx="575">
                  <c:v>2.0500000000000001E-2</c:v>
                </c:pt>
                <c:pt idx="576">
                  <c:v>2.1100000000000001E-2</c:v>
                </c:pt>
                <c:pt idx="577">
                  <c:v>2.1000000000000001E-2</c:v>
                </c:pt>
                <c:pt idx="578">
                  <c:v>2.1000000000000001E-2</c:v>
                </c:pt>
                <c:pt idx="579">
                  <c:v>2.1299999999999999E-2</c:v>
                </c:pt>
                <c:pt idx="580">
                  <c:v>2.1600000000000001E-2</c:v>
                </c:pt>
                <c:pt idx="581">
                  <c:v>2.1600000000000001E-2</c:v>
                </c:pt>
                <c:pt idx="582">
                  <c:v>2.1299999999999999E-2</c:v>
                </c:pt>
                <c:pt idx="583">
                  <c:v>2.1000000000000001E-2</c:v>
                </c:pt>
                <c:pt idx="584">
                  <c:v>2.0899999999999998E-2</c:v>
                </c:pt>
                <c:pt idx="585">
                  <c:v>2.0899999999999998E-2</c:v>
                </c:pt>
                <c:pt idx="586">
                  <c:v>2.07E-2</c:v>
                </c:pt>
                <c:pt idx="587">
                  <c:v>2.0400000000000001E-2</c:v>
                </c:pt>
                <c:pt idx="588">
                  <c:v>2.06E-2</c:v>
                </c:pt>
                <c:pt idx="589">
                  <c:v>2.0500000000000001E-2</c:v>
                </c:pt>
                <c:pt idx="590">
                  <c:v>2.0500000000000001E-2</c:v>
                </c:pt>
                <c:pt idx="591">
                  <c:v>2.07E-2</c:v>
                </c:pt>
                <c:pt idx="592">
                  <c:v>2.1100000000000001E-2</c:v>
                </c:pt>
                <c:pt idx="593">
                  <c:v>2.1100000000000001E-2</c:v>
                </c:pt>
                <c:pt idx="594">
                  <c:v>1.77E-2</c:v>
                </c:pt>
                <c:pt idx="595">
                  <c:v>1.7299999999999999E-2</c:v>
                </c:pt>
                <c:pt idx="596">
                  <c:v>1.7299999999999999E-2</c:v>
                </c:pt>
                <c:pt idx="597">
                  <c:v>1.7500000000000002E-2</c:v>
                </c:pt>
                <c:pt idx="598">
                  <c:v>1.7399999999999999E-2</c:v>
                </c:pt>
                <c:pt idx="599">
                  <c:v>1.7000000000000001E-2</c:v>
                </c:pt>
                <c:pt idx="600">
                  <c:v>1.6899999999999998E-2</c:v>
                </c:pt>
                <c:pt idx="601">
                  <c:v>1.66E-2</c:v>
                </c:pt>
                <c:pt idx="602">
                  <c:v>1.6899999999999998E-2</c:v>
                </c:pt>
                <c:pt idx="603">
                  <c:v>1.7000000000000001E-2</c:v>
                </c:pt>
                <c:pt idx="604">
                  <c:v>1.77E-2</c:v>
                </c:pt>
                <c:pt idx="605">
                  <c:v>1.9300000000000001E-2</c:v>
                </c:pt>
                <c:pt idx="606">
                  <c:v>1.9400000000000001E-2</c:v>
                </c:pt>
                <c:pt idx="607">
                  <c:v>1.9300000000000001E-2</c:v>
                </c:pt>
                <c:pt idx="608">
                  <c:v>1.9400000000000001E-2</c:v>
                </c:pt>
                <c:pt idx="609">
                  <c:v>1.9300000000000001E-2</c:v>
                </c:pt>
                <c:pt idx="610">
                  <c:v>1.9199999999999998E-2</c:v>
                </c:pt>
                <c:pt idx="611">
                  <c:v>1.9300000000000001E-2</c:v>
                </c:pt>
                <c:pt idx="612">
                  <c:v>1.9599999999999999E-2</c:v>
                </c:pt>
                <c:pt idx="613">
                  <c:v>1.9900000000000001E-2</c:v>
                </c:pt>
                <c:pt idx="614">
                  <c:v>2.0199999999999999E-2</c:v>
                </c:pt>
                <c:pt idx="615">
                  <c:v>2.0899999999999998E-2</c:v>
                </c:pt>
                <c:pt idx="616">
                  <c:v>2.0899999999999998E-2</c:v>
                </c:pt>
                <c:pt idx="617">
                  <c:v>2.0400000000000001E-2</c:v>
                </c:pt>
                <c:pt idx="618">
                  <c:v>2.1100000000000001E-2</c:v>
                </c:pt>
                <c:pt idx="619">
                  <c:v>2.07E-2</c:v>
                </c:pt>
                <c:pt idx="620">
                  <c:v>2.1100000000000001E-2</c:v>
                </c:pt>
                <c:pt idx="621">
                  <c:v>2.12E-2</c:v>
                </c:pt>
                <c:pt idx="622">
                  <c:v>2.12E-2</c:v>
                </c:pt>
                <c:pt idx="623">
                  <c:v>2.0899999999999998E-2</c:v>
                </c:pt>
                <c:pt idx="624">
                  <c:v>2.0299999999999999E-2</c:v>
                </c:pt>
                <c:pt idx="625">
                  <c:v>2.06E-2</c:v>
                </c:pt>
                <c:pt idx="626">
                  <c:v>2.01E-2</c:v>
                </c:pt>
                <c:pt idx="627">
                  <c:v>1.9599999999999999E-2</c:v>
                </c:pt>
                <c:pt idx="628">
                  <c:v>1.95E-2</c:v>
                </c:pt>
                <c:pt idx="629">
                  <c:v>2.0899999999999998E-2</c:v>
                </c:pt>
                <c:pt idx="630">
                  <c:v>2.1299999999999999E-2</c:v>
                </c:pt>
                <c:pt idx="631">
                  <c:v>2.1100000000000001E-2</c:v>
                </c:pt>
                <c:pt idx="632">
                  <c:v>2.1299999999999999E-2</c:v>
                </c:pt>
                <c:pt idx="633">
                  <c:v>2.1399999999999999E-2</c:v>
                </c:pt>
                <c:pt idx="634">
                  <c:v>2.07E-2</c:v>
                </c:pt>
                <c:pt idx="635">
                  <c:v>2.0799999999999999E-2</c:v>
                </c:pt>
                <c:pt idx="636">
                  <c:v>2.01E-2</c:v>
                </c:pt>
                <c:pt idx="637">
                  <c:v>1.8800000000000001E-2</c:v>
                </c:pt>
                <c:pt idx="638">
                  <c:v>1.9400000000000001E-2</c:v>
                </c:pt>
                <c:pt idx="639">
                  <c:v>1.9400000000000001E-2</c:v>
                </c:pt>
                <c:pt idx="640">
                  <c:v>1.9599999999999999E-2</c:v>
                </c:pt>
                <c:pt idx="641">
                  <c:v>1.9599999999999999E-2</c:v>
                </c:pt>
                <c:pt idx="642">
                  <c:v>1.9E-2</c:v>
                </c:pt>
                <c:pt idx="643">
                  <c:v>1.9400000000000001E-2</c:v>
                </c:pt>
                <c:pt idx="644">
                  <c:v>1.8800000000000001E-2</c:v>
                </c:pt>
                <c:pt idx="645">
                  <c:v>1.8700000000000001E-2</c:v>
                </c:pt>
                <c:pt idx="646">
                  <c:v>1.7500000000000002E-2</c:v>
                </c:pt>
                <c:pt idx="647">
                  <c:v>1.72E-2</c:v>
                </c:pt>
                <c:pt idx="648">
                  <c:v>1.6899999999999998E-2</c:v>
                </c:pt>
                <c:pt idx="649">
                  <c:v>1.6899999999999998E-2</c:v>
                </c:pt>
                <c:pt idx="650">
                  <c:v>1.66E-2</c:v>
                </c:pt>
                <c:pt idx="651">
                  <c:v>1.6400000000000001E-2</c:v>
                </c:pt>
                <c:pt idx="652">
                  <c:v>1.5900000000000001E-2</c:v>
                </c:pt>
                <c:pt idx="653">
                  <c:v>1.5699999999999999E-2</c:v>
                </c:pt>
                <c:pt idx="654">
                  <c:v>1.52E-2</c:v>
                </c:pt>
                <c:pt idx="655">
                  <c:v>1.4500000000000001E-2</c:v>
                </c:pt>
                <c:pt idx="656">
                  <c:v>1.47E-2</c:v>
                </c:pt>
                <c:pt idx="657">
                  <c:v>1.47E-2</c:v>
                </c:pt>
                <c:pt idx="658">
                  <c:v>1.43E-2</c:v>
                </c:pt>
                <c:pt idx="659">
                  <c:v>1.4200000000000001E-2</c:v>
                </c:pt>
                <c:pt idx="660">
                  <c:v>1.3599999999999999E-2</c:v>
                </c:pt>
                <c:pt idx="661">
                  <c:v>1.2999999999999999E-2</c:v>
                </c:pt>
                <c:pt idx="662">
                  <c:v>1.21E-2</c:v>
                </c:pt>
                <c:pt idx="663">
                  <c:v>1.1299999999999999E-2</c:v>
                </c:pt>
                <c:pt idx="664">
                  <c:v>1.1900000000000001E-2</c:v>
                </c:pt>
                <c:pt idx="665">
                  <c:v>1.18E-2</c:v>
                </c:pt>
                <c:pt idx="666">
                  <c:v>1.15E-2</c:v>
                </c:pt>
                <c:pt idx="667">
                  <c:v>1.1599999999999999E-2</c:v>
                </c:pt>
                <c:pt idx="668">
                  <c:v>1.1299999999999999E-2</c:v>
                </c:pt>
                <c:pt idx="669">
                  <c:v>1.0800000000000001E-2</c:v>
                </c:pt>
                <c:pt idx="670">
                  <c:v>1.06E-2</c:v>
                </c:pt>
                <c:pt idx="671">
                  <c:v>1.01E-2</c:v>
                </c:pt>
                <c:pt idx="672">
                  <c:v>1.01E-2</c:v>
                </c:pt>
                <c:pt idx="673">
                  <c:v>1.01E-2</c:v>
                </c:pt>
                <c:pt idx="674">
                  <c:v>1.01E-2</c:v>
                </c:pt>
                <c:pt idx="675">
                  <c:v>9.9000000000000008E-3</c:v>
                </c:pt>
                <c:pt idx="676">
                  <c:v>9.7000000000000003E-3</c:v>
                </c:pt>
                <c:pt idx="677">
                  <c:v>9.7000000000000003E-3</c:v>
                </c:pt>
                <c:pt idx="678">
                  <c:v>9.5999999999999992E-3</c:v>
                </c:pt>
                <c:pt idx="679">
                  <c:v>9.5999999999999992E-3</c:v>
                </c:pt>
                <c:pt idx="680">
                  <c:v>9.7000000000000003E-3</c:v>
                </c:pt>
                <c:pt idx="681">
                  <c:v>9.5999999999999992E-3</c:v>
                </c:pt>
                <c:pt idx="682">
                  <c:v>9.5999999999999992E-3</c:v>
                </c:pt>
                <c:pt idx="683">
                  <c:v>9.4999999999999998E-3</c:v>
                </c:pt>
                <c:pt idx="684">
                  <c:v>9.1000000000000004E-3</c:v>
                </c:pt>
                <c:pt idx="685">
                  <c:v>8.8999999999999999E-3</c:v>
                </c:pt>
                <c:pt idx="686">
                  <c:v>8.9999999999999993E-3</c:v>
                </c:pt>
                <c:pt idx="687">
                  <c:v>8.8999999999999999E-3</c:v>
                </c:pt>
                <c:pt idx="688">
                  <c:v>8.5000000000000006E-3</c:v>
                </c:pt>
                <c:pt idx="689">
                  <c:v>8.5000000000000006E-3</c:v>
                </c:pt>
                <c:pt idx="690">
                  <c:v>8.5000000000000006E-3</c:v>
                </c:pt>
                <c:pt idx="691">
                  <c:v>7.7999999999999996E-3</c:v>
                </c:pt>
                <c:pt idx="692">
                  <c:v>5.4000000000000003E-3</c:v>
                </c:pt>
                <c:pt idx="693">
                  <c:v>5.1000000000000004E-3</c:v>
                </c:pt>
                <c:pt idx="694">
                  <c:v>4.8999999999999998E-3</c:v>
                </c:pt>
                <c:pt idx="695">
                  <c:v>4.7000000000000002E-3</c:v>
                </c:pt>
                <c:pt idx="696">
                  <c:v>4.5999999999999999E-3</c:v>
                </c:pt>
                <c:pt idx="697">
                  <c:v>4.5999999999999999E-3</c:v>
                </c:pt>
                <c:pt idx="698">
                  <c:v>4.4999999999999997E-3</c:v>
                </c:pt>
                <c:pt idx="699">
                  <c:v>4.4999999999999997E-3</c:v>
                </c:pt>
                <c:pt idx="700">
                  <c:v>4.4999999999999997E-3</c:v>
                </c:pt>
                <c:pt idx="701">
                  <c:v>4.4999999999999997E-3</c:v>
                </c:pt>
                <c:pt idx="702">
                  <c:v>4.4999999999999997E-3</c:v>
                </c:pt>
                <c:pt idx="703">
                  <c:v>4.4000000000000003E-3</c:v>
                </c:pt>
                <c:pt idx="704">
                  <c:v>4.4000000000000003E-3</c:v>
                </c:pt>
                <c:pt idx="705">
                  <c:v>4.4000000000000003E-3</c:v>
                </c:pt>
                <c:pt idx="706">
                  <c:v>4.4000000000000003E-3</c:v>
                </c:pt>
                <c:pt idx="707">
                  <c:v>4.4000000000000003E-3</c:v>
                </c:pt>
                <c:pt idx="708">
                  <c:v>4.3E-3</c:v>
                </c:pt>
                <c:pt idx="709">
                  <c:v>4.4000000000000003E-3</c:v>
                </c:pt>
                <c:pt idx="710">
                  <c:v>4.4000000000000003E-3</c:v>
                </c:pt>
                <c:pt idx="711">
                  <c:v>4.4999999999999997E-3</c:v>
                </c:pt>
                <c:pt idx="712">
                  <c:v>4.4000000000000003E-3</c:v>
                </c:pt>
                <c:pt idx="713">
                  <c:v>4.4000000000000003E-3</c:v>
                </c:pt>
                <c:pt idx="714">
                  <c:v>4.4000000000000003E-3</c:v>
                </c:pt>
                <c:pt idx="715">
                  <c:v>4.4000000000000003E-3</c:v>
                </c:pt>
                <c:pt idx="716">
                  <c:v>4.4000000000000003E-3</c:v>
                </c:pt>
                <c:pt idx="717">
                  <c:v>4.4000000000000003E-3</c:v>
                </c:pt>
                <c:pt idx="718">
                  <c:v>4.4000000000000003E-3</c:v>
                </c:pt>
                <c:pt idx="719">
                  <c:v>4.4000000000000003E-3</c:v>
                </c:pt>
                <c:pt idx="720">
                  <c:v>4.4999999999999997E-3</c:v>
                </c:pt>
                <c:pt idx="721">
                  <c:v>4.5999999999999999E-3</c:v>
                </c:pt>
                <c:pt idx="722">
                  <c:v>4.5999999999999999E-3</c:v>
                </c:pt>
                <c:pt idx="723">
                  <c:v>4.7000000000000002E-3</c:v>
                </c:pt>
                <c:pt idx="724">
                  <c:v>4.5999999999999999E-3</c:v>
                </c:pt>
                <c:pt idx="725">
                  <c:v>4.5999999999999999E-3</c:v>
                </c:pt>
                <c:pt idx="726">
                  <c:v>4.5999999999999999E-3</c:v>
                </c:pt>
                <c:pt idx="727">
                  <c:v>4.5999999999999999E-3</c:v>
                </c:pt>
                <c:pt idx="728">
                  <c:v>4.7000000000000002E-3</c:v>
                </c:pt>
                <c:pt idx="729">
                  <c:v>4.7000000000000002E-3</c:v>
                </c:pt>
                <c:pt idx="730">
                  <c:v>4.7000000000000002E-3</c:v>
                </c:pt>
                <c:pt idx="731">
                  <c:v>4.7000000000000002E-3</c:v>
                </c:pt>
                <c:pt idx="732">
                  <c:v>4.5999999999999999E-3</c:v>
                </c:pt>
                <c:pt idx="733">
                  <c:v>4.5999999999999999E-3</c:v>
                </c:pt>
                <c:pt idx="734">
                  <c:v>4.4999999999999997E-3</c:v>
                </c:pt>
                <c:pt idx="735">
                  <c:v>4.5999999999999999E-3</c:v>
                </c:pt>
                <c:pt idx="736">
                  <c:v>4.4999999999999997E-3</c:v>
                </c:pt>
                <c:pt idx="737">
                  <c:v>4.4999999999999997E-3</c:v>
                </c:pt>
                <c:pt idx="738">
                  <c:v>4.4999999999999997E-3</c:v>
                </c:pt>
                <c:pt idx="739">
                  <c:v>4.4999999999999997E-3</c:v>
                </c:pt>
                <c:pt idx="740">
                  <c:v>4.4999999999999997E-3</c:v>
                </c:pt>
                <c:pt idx="741">
                  <c:v>4.4999999999999997E-3</c:v>
                </c:pt>
                <c:pt idx="742">
                  <c:v>4.4000000000000003E-3</c:v>
                </c:pt>
                <c:pt idx="743">
                  <c:v>4.4999999999999997E-3</c:v>
                </c:pt>
                <c:pt idx="744">
                  <c:v>4.4999999999999997E-3</c:v>
                </c:pt>
                <c:pt idx="745">
                  <c:v>4.4999999999999997E-3</c:v>
                </c:pt>
                <c:pt idx="746">
                  <c:v>3.8E-3</c:v>
                </c:pt>
                <c:pt idx="747">
                  <c:v>3.8E-3</c:v>
                </c:pt>
                <c:pt idx="748">
                  <c:v>4.0000000000000001E-3</c:v>
                </c:pt>
                <c:pt idx="749">
                  <c:v>3.2000000000000002E-3</c:v>
                </c:pt>
                <c:pt idx="750">
                  <c:v>3.2000000000000002E-3</c:v>
                </c:pt>
                <c:pt idx="751">
                  <c:v>3.2000000000000002E-3</c:v>
                </c:pt>
                <c:pt idx="752">
                  <c:v>3.2000000000000002E-3</c:v>
                </c:pt>
                <c:pt idx="753">
                  <c:v>3.2000000000000002E-3</c:v>
                </c:pt>
                <c:pt idx="754">
                  <c:v>3.2000000000000002E-3</c:v>
                </c:pt>
                <c:pt idx="755">
                  <c:v>3.2000000000000002E-3</c:v>
                </c:pt>
                <c:pt idx="756">
                  <c:v>3.2000000000000002E-3</c:v>
                </c:pt>
                <c:pt idx="757">
                  <c:v>3.2000000000000002E-3</c:v>
                </c:pt>
                <c:pt idx="758">
                  <c:v>3.0999999999999999E-3</c:v>
                </c:pt>
                <c:pt idx="759">
                  <c:v>3.0999999999999999E-3</c:v>
                </c:pt>
                <c:pt idx="760">
                  <c:v>3.0000000000000001E-3</c:v>
                </c:pt>
                <c:pt idx="761">
                  <c:v>3.0000000000000001E-3</c:v>
                </c:pt>
                <c:pt idx="762">
                  <c:v>3.0000000000000001E-3</c:v>
                </c:pt>
                <c:pt idx="763">
                  <c:v>3.0000000000000001E-3</c:v>
                </c:pt>
                <c:pt idx="764">
                  <c:v>3.0000000000000001E-3</c:v>
                </c:pt>
                <c:pt idx="765">
                  <c:v>3.0000000000000001E-3</c:v>
                </c:pt>
                <c:pt idx="766">
                  <c:v>3.0000000000000001E-3</c:v>
                </c:pt>
                <c:pt idx="767">
                  <c:v>3.0000000000000001E-3</c:v>
                </c:pt>
                <c:pt idx="768">
                  <c:v>3.0999999999999999E-3</c:v>
                </c:pt>
                <c:pt idx="769">
                  <c:v>3.2000000000000002E-3</c:v>
                </c:pt>
                <c:pt idx="770">
                  <c:v>3.2000000000000002E-3</c:v>
                </c:pt>
                <c:pt idx="771">
                  <c:v>3.2000000000000002E-3</c:v>
                </c:pt>
                <c:pt idx="772">
                  <c:v>3.2000000000000002E-3</c:v>
                </c:pt>
                <c:pt idx="773">
                  <c:v>3.2000000000000002E-3</c:v>
                </c:pt>
                <c:pt idx="774">
                  <c:v>3.2000000000000002E-3</c:v>
                </c:pt>
                <c:pt idx="775">
                  <c:v>3.2000000000000002E-3</c:v>
                </c:pt>
                <c:pt idx="776">
                  <c:v>3.2000000000000002E-3</c:v>
                </c:pt>
                <c:pt idx="777">
                  <c:v>3.2000000000000002E-3</c:v>
                </c:pt>
                <c:pt idx="778">
                  <c:v>3.2000000000000002E-3</c:v>
                </c:pt>
                <c:pt idx="779">
                  <c:v>3.2000000000000002E-3</c:v>
                </c:pt>
                <c:pt idx="780">
                  <c:v>3.3E-3</c:v>
                </c:pt>
                <c:pt idx="781">
                  <c:v>3.3E-3</c:v>
                </c:pt>
                <c:pt idx="782">
                  <c:v>3.3E-3</c:v>
                </c:pt>
                <c:pt idx="783">
                  <c:v>3.3E-3</c:v>
                </c:pt>
                <c:pt idx="784">
                  <c:v>3.3E-3</c:v>
                </c:pt>
                <c:pt idx="785">
                  <c:v>3.3E-3</c:v>
                </c:pt>
                <c:pt idx="786">
                  <c:v>3.3999999999999998E-3</c:v>
                </c:pt>
                <c:pt idx="787">
                  <c:v>3.3999999999999998E-3</c:v>
                </c:pt>
                <c:pt idx="788">
                  <c:v>3.3E-3</c:v>
                </c:pt>
                <c:pt idx="789">
                  <c:v>3.3E-3</c:v>
                </c:pt>
                <c:pt idx="790">
                  <c:v>3.3E-3</c:v>
                </c:pt>
                <c:pt idx="791">
                  <c:v>3.3E-3</c:v>
                </c:pt>
                <c:pt idx="792">
                  <c:v>3.2000000000000002E-3</c:v>
                </c:pt>
                <c:pt idx="793">
                  <c:v>3.3E-3</c:v>
                </c:pt>
                <c:pt idx="794">
                  <c:v>3.3E-3</c:v>
                </c:pt>
                <c:pt idx="795">
                  <c:v>3.3999999999999998E-3</c:v>
                </c:pt>
                <c:pt idx="796">
                  <c:v>3.3E-3</c:v>
                </c:pt>
                <c:pt idx="797">
                  <c:v>3.3E-3</c:v>
                </c:pt>
                <c:pt idx="798">
                  <c:v>3.3E-3</c:v>
                </c:pt>
                <c:pt idx="799">
                  <c:v>3.3999999999999998E-3</c:v>
                </c:pt>
                <c:pt idx="800">
                  <c:v>3.3999999999999998E-3</c:v>
                </c:pt>
                <c:pt idx="801">
                  <c:v>3.5000000000000001E-3</c:v>
                </c:pt>
                <c:pt idx="802">
                  <c:v>3.5000000000000001E-3</c:v>
                </c:pt>
                <c:pt idx="803">
                  <c:v>3.3999999999999998E-3</c:v>
                </c:pt>
                <c:pt idx="804">
                  <c:v>3.5000000000000001E-3</c:v>
                </c:pt>
                <c:pt idx="805">
                  <c:v>3.5000000000000001E-3</c:v>
                </c:pt>
                <c:pt idx="806">
                  <c:v>3.5000000000000001E-3</c:v>
                </c:pt>
                <c:pt idx="807">
                  <c:v>3.5000000000000001E-3</c:v>
                </c:pt>
                <c:pt idx="808">
                  <c:v>3.5000000000000001E-3</c:v>
                </c:pt>
                <c:pt idx="809">
                  <c:v>3.5000000000000001E-3</c:v>
                </c:pt>
                <c:pt idx="810">
                  <c:v>3.3999999999999998E-3</c:v>
                </c:pt>
                <c:pt idx="811">
                  <c:v>3.3E-3</c:v>
                </c:pt>
                <c:pt idx="812">
                  <c:v>3.3999999999999998E-3</c:v>
                </c:pt>
                <c:pt idx="813">
                  <c:v>3.3999999999999998E-3</c:v>
                </c:pt>
                <c:pt idx="814">
                  <c:v>3.5999999999999999E-3</c:v>
                </c:pt>
                <c:pt idx="815">
                  <c:v>3.7000000000000002E-3</c:v>
                </c:pt>
                <c:pt idx="816">
                  <c:v>3.7000000000000002E-3</c:v>
                </c:pt>
                <c:pt idx="817">
                  <c:v>3.7000000000000002E-3</c:v>
                </c:pt>
                <c:pt idx="818">
                  <c:v>3.5999999999999999E-3</c:v>
                </c:pt>
                <c:pt idx="819">
                  <c:v>3.7000000000000002E-3</c:v>
                </c:pt>
                <c:pt idx="820">
                  <c:v>3.7000000000000002E-3</c:v>
                </c:pt>
                <c:pt idx="821">
                  <c:v>3.7000000000000002E-3</c:v>
                </c:pt>
                <c:pt idx="822">
                  <c:v>3.8E-3</c:v>
                </c:pt>
                <c:pt idx="823">
                  <c:v>3.7000000000000002E-3</c:v>
                </c:pt>
                <c:pt idx="824">
                  <c:v>3.8E-3</c:v>
                </c:pt>
                <c:pt idx="825">
                  <c:v>4.5999999999999999E-3</c:v>
                </c:pt>
                <c:pt idx="826">
                  <c:v>4.4999999999999997E-3</c:v>
                </c:pt>
                <c:pt idx="827">
                  <c:v>4.4000000000000003E-3</c:v>
                </c:pt>
                <c:pt idx="828">
                  <c:v>4.4999999999999997E-3</c:v>
                </c:pt>
                <c:pt idx="829">
                  <c:v>4.4000000000000003E-3</c:v>
                </c:pt>
                <c:pt idx="830">
                  <c:v>4.3E-3</c:v>
                </c:pt>
                <c:pt idx="831">
                  <c:v>4.4000000000000003E-3</c:v>
                </c:pt>
                <c:pt idx="832">
                  <c:v>4.4000000000000003E-3</c:v>
                </c:pt>
                <c:pt idx="833">
                  <c:v>4.4000000000000003E-3</c:v>
                </c:pt>
                <c:pt idx="834">
                  <c:v>4.4000000000000003E-3</c:v>
                </c:pt>
                <c:pt idx="835">
                  <c:v>4.4000000000000003E-3</c:v>
                </c:pt>
                <c:pt idx="836">
                  <c:v>4.4000000000000003E-3</c:v>
                </c:pt>
                <c:pt idx="837">
                  <c:v>4.4000000000000003E-3</c:v>
                </c:pt>
                <c:pt idx="838">
                  <c:v>4.5999999999999999E-3</c:v>
                </c:pt>
                <c:pt idx="839">
                  <c:v>4.7000000000000002E-3</c:v>
                </c:pt>
                <c:pt idx="840">
                  <c:v>4.7000000000000002E-3</c:v>
                </c:pt>
                <c:pt idx="841">
                  <c:v>4.7999999999999996E-3</c:v>
                </c:pt>
                <c:pt idx="842">
                  <c:v>4.7999999999999996E-3</c:v>
                </c:pt>
                <c:pt idx="843">
                  <c:v>5.1999999999999998E-3</c:v>
                </c:pt>
                <c:pt idx="844">
                  <c:v>5.1000000000000004E-3</c:v>
                </c:pt>
                <c:pt idx="845">
                  <c:v>5.4999999999999997E-3</c:v>
                </c:pt>
                <c:pt idx="846">
                  <c:v>5.1000000000000004E-3</c:v>
                </c:pt>
                <c:pt idx="847">
                  <c:v>5.7999999999999996E-3</c:v>
                </c:pt>
                <c:pt idx="848">
                  <c:v>5.7000000000000002E-3</c:v>
                </c:pt>
                <c:pt idx="849">
                  <c:v>5.5999999999999999E-3</c:v>
                </c:pt>
                <c:pt idx="850">
                  <c:v>6.0000000000000001E-3</c:v>
                </c:pt>
                <c:pt idx="851">
                  <c:v>6.1000000000000004E-3</c:v>
                </c:pt>
                <c:pt idx="852">
                  <c:v>6.0000000000000001E-3</c:v>
                </c:pt>
                <c:pt idx="853">
                  <c:v>6.1999999999999998E-3</c:v>
                </c:pt>
                <c:pt idx="854">
                  <c:v>5.4000000000000003E-3</c:v>
                </c:pt>
                <c:pt idx="855">
                  <c:v>4.8999999999999998E-3</c:v>
                </c:pt>
                <c:pt idx="856">
                  <c:v>5.4999999999999997E-3</c:v>
                </c:pt>
                <c:pt idx="857">
                  <c:v>5.4999999999999997E-3</c:v>
                </c:pt>
                <c:pt idx="858">
                  <c:v>5.0000000000000001E-3</c:v>
                </c:pt>
                <c:pt idx="859">
                  <c:v>4.5999999999999999E-3</c:v>
                </c:pt>
                <c:pt idx="860">
                  <c:v>4.7000000000000002E-3</c:v>
                </c:pt>
                <c:pt idx="861">
                  <c:v>4.5999999999999999E-3</c:v>
                </c:pt>
                <c:pt idx="862">
                  <c:v>4.7000000000000002E-3</c:v>
                </c:pt>
                <c:pt idx="863">
                  <c:v>4.7000000000000002E-3</c:v>
                </c:pt>
                <c:pt idx="864">
                  <c:v>4.7000000000000002E-3</c:v>
                </c:pt>
                <c:pt idx="865">
                  <c:v>4.5999999999999999E-3</c:v>
                </c:pt>
                <c:pt idx="866">
                  <c:v>4.7000000000000002E-3</c:v>
                </c:pt>
                <c:pt idx="867">
                  <c:v>4.8999999999999998E-3</c:v>
                </c:pt>
                <c:pt idx="868">
                  <c:v>5.0000000000000001E-3</c:v>
                </c:pt>
                <c:pt idx="869">
                  <c:v>4.8999999999999998E-3</c:v>
                </c:pt>
                <c:pt idx="870">
                  <c:v>1.21E-2</c:v>
                </c:pt>
                <c:pt idx="871">
                  <c:v>3.8600000000000002E-2</c:v>
                </c:pt>
                <c:pt idx="872">
                  <c:v>3.8600000000000002E-2</c:v>
                </c:pt>
                <c:pt idx="873">
                  <c:v>3.9399999999999998E-2</c:v>
                </c:pt>
                <c:pt idx="874">
                  <c:v>3.9199999999999999E-2</c:v>
                </c:pt>
                <c:pt idx="875">
                  <c:v>3.9E-2</c:v>
                </c:pt>
                <c:pt idx="876">
                  <c:v>3.9100000000000003E-2</c:v>
                </c:pt>
                <c:pt idx="877">
                  <c:v>3.9100000000000003E-2</c:v>
                </c:pt>
                <c:pt idx="878">
                  <c:v>3.9699999999999999E-2</c:v>
                </c:pt>
                <c:pt idx="879">
                  <c:v>3.9399999999999998E-2</c:v>
                </c:pt>
                <c:pt idx="880">
                  <c:v>3.9399999999999998E-2</c:v>
                </c:pt>
                <c:pt idx="881">
                  <c:v>4.0099999999999997E-2</c:v>
                </c:pt>
                <c:pt idx="882">
                  <c:v>4.07E-2</c:v>
                </c:pt>
                <c:pt idx="883">
                  <c:v>4.07E-2</c:v>
                </c:pt>
                <c:pt idx="884">
                  <c:v>4.1399999999999999E-2</c:v>
                </c:pt>
                <c:pt idx="885">
                  <c:v>4.1500000000000002E-2</c:v>
                </c:pt>
                <c:pt idx="886">
                  <c:v>4.2200000000000001E-2</c:v>
                </c:pt>
                <c:pt idx="887">
                  <c:v>4.2000000000000003E-2</c:v>
                </c:pt>
                <c:pt idx="888">
                  <c:v>4.2099999999999999E-2</c:v>
                </c:pt>
                <c:pt idx="889">
                  <c:v>4.2200000000000001E-2</c:v>
                </c:pt>
                <c:pt idx="890">
                  <c:v>4.2299999999999997E-2</c:v>
                </c:pt>
                <c:pt idx="891">
                  <c:v>4.1599999999999998E-2</c:v>
                </c:pt>
                <c:pt idx="892">
                  <c:v>4.2500000000000003E-2</c:v>
                </c:pt>
                <c:pt idx="893">
                  <c:v>4.1500000000000002E-2</c:v>
                </c:pt>
                <c:pt idx="894">
                  <c:v>4.2200000000000001E-2</c:v>
                </c:pt>
                <c:pt idx="895">
                  <c:v>4.2200000000000001E-2</c:v>
                </c:pt>
                <c:pt idx="896">
                  <c:v>4.2500000000000003E-2</c:v>
                </c:pt>
                <c:pt idx="897">
                  <c:v>4.2099999999999999E-2</c:v>
                </c:pt>
                <c:pt idx="898">
                  <c:v>4.19E-2</c:v>
                </c:pt>
                <c:pt idx="899">
                  <c:v>4.2200000000000001E-2</c:v>
                </c:pt>
                <c:pt idx="900">
                  <c:v>4.3099999999999999E-2</c:v>
                </c:pt>
                <c:pt idx="901">
                  <c:v>4.41E-2</c:v>
                </c:pt>
                <c:pt idx="902">
                  <c:v>2.58E-2</c:v>
                </c:pt>
                <c:pt idx="903">
                  <c:v>2.6700000000000002E-2</c:v>
                </c:pt>
                <c:pt idx="904">
                  <c:v>2.7099999999999999E-2</c:v>
                </c:pt>
                <c:pt idx="905">
                  <c:v>2.7699999999999999E-2</c:v>
                </c:pt>
                <c:pt idx="906">
                  <c:v>2.8400000000000002E-2</c:v>
                </c:pt>
                <c:pt idx="907">
                  <c:v>2.81E-2</c:v>
                </c:pt>
                <c:pt idx="908">
                  <c:v>2.75E-2</c:v>
                </c:pt>
                <c:pt idx="909">
                  <c:v>2.8199999999999999E-2</c:v>
                </c:pt>
                <c:pt idx="910">
                  <c:v>2.7799999999999998E-2</c:v>
                </c:pt>
                <c:pt idx="911">
                  <c:v>2.7900000000000001E-2</c:v>
                </c:pt>
                <c:pt idx="912">
                  <c:v>2.76E-2</c:v>
                </c:pt>
                <c:pt idx="913">
                  <c:v>2.76E-2</c:v>
                </c:pt>
                <c:pt idx="914">
                  <c:v>2.7300000000000001E-2</c:v>
                </c:pt>
                <c:pt idx="915">
                  <c:v>2.7099999999999999E-2</c:v>
                </c:pt>
                <c:pt idx="916">
                  <c:v>2.69E-2</c:v>
                </c:pt>
                <c:pt idx="917">
                  <c:v>2.69E-2</c:v>
                </c:pt>
                <c:pt idx="918">
                  <c:v>2.69E-2</c:v>
                </c:pt>
                <c:pt idx="919">
                  <c:v>2.7099999999999999E-2</c:v>
                </c:pt>
                <c:pt idx="920">
                  <c:v>2.7400000000000001E-2</c:v>
                </c:pt>
                <c:pt idx="921">
                  <c:v>2.6700000000000002E-2</c:v>
                </c:pt>
                <c:pt idx="922">
                  <c:v>2.6599999999999999E-2</c:v>
                </c:pt>
                <c:pt idx="923">
                  <c:v>2.53E-2</c:v>
                </c:pt>
                <c:pt idx="924">
                  <c:v>2.5000000000000001E-2</c:v>
                </c:pt>
                <c:pt idx="925">
                  <c:v>2.5499999999999998E-2</c:v>
                </c:pt>
                <c:pt idx="926">
                  <c:v>2.53E-2</c:v>
                </c:pt>
                <c:pt idx="927">
                  <c:v>2.5499999999999998E-2</c:v>
                </c:pt>
                <c:pt idx="928">
                  <c:v>2.5000000000000001E-2</c:v>
                </c:pt>
                <c:pt idx="929">
                  <c:v>2.47E-2</c:v>
                </c:pt>
                <c:pt idx="930">
                  <c:v>2.3400000000000001E-2</c:v>
                </c:pt>
                <c:pt idx="931">
                  <c:v>2.23E-2</c:v>
                </c:pt>
                <c:pt idx="932">
                  <c:v>2.24E-2</c:v>
                </c:pt>
                <c:pt idx="933">
                  <c:v>2.1600000000000001E-2</c:v>
                </c:pt>
                <c:pt idx="934">
                  <c:v>2.06E-2</c:v>
                </c:pt>
                <c:pt idx="935">
                  <c:v>2.06E-2</c:v>
                </c:pt>
                <c:pt idx="936">
                  <c:v>1.9699999999999999E-2</c:v>
                </c:pt>
                <c:pt idx="937">
                  <c:v>1.9300000000000001E-2</c:v>
                </c:pt>
                <c:pt idx="938">
                  <c:v>1.7000000000000001E-2</c:v>
                </c:pt>
                <c:pt idx="939">
                  <c:v>1.78E-2</c:v>
                </c:pt>
                <c:pt idx="940">
                  <c:v>1.7600000000000001E-2</c:v>
                </c:pt>
                <c:pt idx="941">
                  <c:v>1.7999999999999999E-2</c:v>
                </c:pt>
                <c:pt idx="942">
                  <c:v>1.8599999999999998E-2</c:v>
                </c:pt>
                <c:pt idx="943">
                  <c:v>1.8800000000000001E-2</c:v>
                </c:pt>
                <c:pt idx="944">
                  <c:v>1.9199999999999998E-2</c:v>
                </c:pt>
                <c:pt idx="945">
                  <c:v>1.89E-2</c:v>
                </c:pt>
                <c:pt idx="946">
                  <c:v>1.83E-2</c:v>
                </c:pt>
                <c:pt idx="947">
                  <c:v>1.77E-2</c:v>
                </c:pt>
                <c:pt idx="948">
                  <c:v>1.77E-2</c:v>
                </c:pt>
                <c:pt idx="949">
                  <c:v>1.7899999999999999E-2</c:v>
                </c:pt>
                <c:pt idx="950">
                  <c:v>1.8200000000000001E-2</c:v>
                </c:pt>
                <c:pt idx="951">
                  <c:v>1.8599999999999998E-2</c:v>
                </c:pt>
                <c:pt idx="952">
                  <c:v>1.8700000000000001E-2</c:v>
                </c:pt>
                <c:pt idx="953">
                  <c:v>1.8700000000000001E-2</c:v>
                </c:pt>
                <c:pt idx="954">
                  <c:v>1.78E-2</c:v>
                </c:pt>
                <c:pt idx="955">
                  <c:v>1.77E-2</c:v>
                </c:pt>
                <c:pt idx="956">
                  <c:v>1.8499999999999999E-2</c:v>
                </c:pt>
                <c:pt idx="957">
                  <c:v>1.8100000000000002E-2</c:v>
                </c:pt>
                <c:pt idx="958">
                  <c:v>1.8599999999999998E-2</c:v>
                </c:pt>
                <c:pt idx="959">
                  <c:v>1.9199999999999998E-2</c:v>
                </c:pt>
                <c:pt idx="960">
                  <c:v>1.89E-2</c:v>
                </c:pt>
                <c:pt idx="961">
                  <c:v>2.0299999999999999E-2</c:v>
                </c:pt>
                <c:pt idx="962">
                  <c:v>2.1100000000000001E-2</c:v>
                </c:pt>
                <c:pt idx="963">
                  <c:v>2.0199999999999999E-2</c:v>
                </c:pt>
                <c:pt idx="964">
                  <c:v>2.0199999999999999E-2</c:v>
                </c:pt>
                <c:pt idx="965">
                  <c:v>1.95E-2</c:v>
                </c:pt>
                <c:pt idx="966">
                  <c:v>1.95E-2</c:v>
                </c:pt>
                <c:pt idx="967">
                  <c:v>1.95E-2</c:v>
                </c:pt>
                <c:pt idx="968">
                  <c:v>1.9199999999999998E-2</c:v>
                </c:pt>
                <c:pt idx="969">
                  <c:v>1.9900000000000001E-2</c:v>
                </c:pt>
                <c:pt idx="970">
                  <c:v>1.8800000000000001E-2</c:v>
                </c:pt>
                <c:pt idx="971">
                  <c:v>1.8700000000000001E-2</c:v>
                </c:pt>
                <c:pt idx="972">
                  <c:v>1.84E-2</c:v>
                </c:pt>
                <c:pt idx="973">
                  <c:v>1.8700000000000001E-2</c:v>
                </c:pt>
                <c:pt idx="974">
                  <c:v>1.9E-2</c:v>
                </c:pt>
                <c:pt idx="975">
                  <c:v>1.9E-2</c:v>
                </c:pt>
                <c:pt idx="976">
                  <c:v>1.8499999999999999E-2</c:v>
                </c:pt>
                <c:pt idx="977">
                  <c:v>1.84E-2</c:v>
                </c:pt>
                <c:pt idx="978">
                  <c:v>1.9199999999999998E-2</c:v>
                </c:pt>
                <c:pt idx="979">
                  <c:v>1.9E-2</c:v>
                </c:pt>
                <c:pt idx="980">
                  <c:v>1.9099999999999999E-2</c:v>
                </c:pt>
                <c:pt idx="981">
                  <c:v>1.9099999999999999E-2</c:v>
                </c:pt>
                <c:pt idx="982">
                  <c:v>1.89E-2</c:v>
                </c:pt>
                <c:pt idx="983">
                  <c:v>1.84E-2</c:v>
                </c:pt>
                <c:pt idx="984">
                  <c:v>1.83E-2</c:v>
                </c:pt>
                <c:pt idx="985">
                  <c:v>1.8100000000000002E-2</c:v>
                </c:pt>
                <c:pt idx="986">
                  <c:v>1.78E-2</c:v>
                </c:pt>
                <c:pt idx="987">
                  <c:v>1.7600000000000001E-2</c:v>
                </c:pt>
                <c:pt idx="988">
                  <c:v>1.6899999999999998E-2</c:v>
                </c:pt>
                <c:pt idx="989">
                  <c:v>1.7299999999999999E-2</c:v>
                </c:pt>
                <c:pt idx="990">
                  <c:v>1.8200000000000001E-2</c:v>
                </c:pt>
                <c:pt idx="991">
                  <c:v>1.9E-2</c:v>
                </c:pt>
                <c:pt idx="992">
                  <c:v>1.8100000000000002E-2</c:v>
                </c:pt>
                <c:pt idx="993">
                  <c:v>1.8800000000000001E-2</c:v>
                </c:pt>
                <c:pt idx="994">
                  <c:v>1.8499999999999999E-2</c:v>
                </c:pt>
                <c:pt idx="995">
                  <c:v>1.83E-2</c:v>
                </c:pt>
                <c:pt idx="996">
                  <c:v>1.7999999999999999E-2</c:v>
                </c:pt>
                <c:pt idx="997">
                  <c:v>1.8599999999999998E-2</c:v>
                </c:pt>
                <c:pt idx="998">
                  <c:v>1.95E-2</c:v>
                </c:pt>
                <c:pt idx="999">
                  <c:v>2.0299999999999999E-2</c:v>
                </c:pt>
                <c:pt idx="1000">
                  <c:v>2.1600000000000001E-2</c:v>
                </c:pt>
                <c:pt idx="1001">
                  <c:v>2.3599999999999999E-2</c:v>
                </c:pt>
                <c:pt idx="1002">
                  <c:v>2.52E-2</c:v>
                </c:pt>
                <c:pt idx="1003">
                  <c:v>2.6200000000000001E-2</c:v>
                </c:pt>
                <c:pt idx="1004">
                  <c:v>2.7900000000000001E-2</c:v>
                </c:pt>
                <c:pt idx="1005">
                  <c:v>3.04E-2</c:v>
                </c:pt>
                <c:pt idx="1006">
                  <c:v>3.0200000000000001E-2</c:v>
                </c:pt>
                <c:pt idx="1007">
                  <c:v>2.9600000000000001E-2</c:v>
                </c:pt>
                <c:pt idx="1008">
                  <c:v>3.1099999999999999E-2</c:v>
                </c:pt>
                <c:pt idx="1009">
                  <c:v>3.1300000000000001E-2</c:v>
                </c:pt>
                <c:pt idx="1010">
                  <c:v>3.1399999999999997E-2</c:v>
                </c:pt>
                <c:pt idx="1011">
                  <c:v>3.1199999999999999E-2</c:v>
                </c:pt>
                <c:pt idx="1012">
                  <c:v>3.0700000000000002E-2</c:v>
                </c:pt>
                <c:pt idx="1013">
                  <c:v>3.1199999999999999E-2</c:v>
                </c:pt>
                <c:pt idx="1014">
                  <c:v>3.0499999999999999E-2</c:v>
                </c:pt>
                <c:pt idx="1015">
                  <c:v>3.1099999999999999E-2</c:v>
                </c:pt>
                <c:pt idx="1016">
                  <c:v>3.1899999999999998E-2</c:v>
                </c:pt>
                <c:pt idx="1017">
                  <c:v>3.2000000000000001E-2</c:v>
                </c:pt>
                <c:pt idx="1018">
                  <c:v>3.2300000000000002E-2</c:v>
                </c:pt>
                <c:pt idx="1019">
                  <c:v>3.1699999999999999E-2</c:v>
                </c:pt>
                <c:pt idx="1020">
                  <c:v>3.1899999999999998E-2</c:v>
                </c:pt>
                <c:pt idx="1021">
                  <c:v>3.1E-2</c:v>
                </c:pt>
                <c:pt idx="1022">
                  <c:v>3.1699999999999999E-2</c:v>
                </c:pt>
                <c:pt idx="1023">
                  <c:v>3.1399999999999997E-2</c:v>
                </c:pt>
                <c:pt idx="1024">
                  <c:v>3.0800000000000001E-2</c:v>
                </c:pt>
                <c:pt idx="1025">
                  <c:v>3.1399999999999997E-2</c:v>
                </c:pt>
                <c:pt idx="1026">
                  <c:v>3.1099999999999999E-2</c:v>
                </c:pt>
                <c:pt idx="1027">
                  <c:v>3.15E-2</c:v>
                </c:pt>
                <c:pt idx="1028">
                  <c:v>3.2099999999999997E-2</c:v>
                </c:pt>
                <c:pt idx="1029">
                  <c:v>3.1899999999999998E-2</c:v>
                </c:pt>
                <c:pt idx="1030">
                  <c:v>3.2099999999999997E-2</c:v>
                </c:pt>
                <c:pt idx="1031">
                  <c:v>3.1699999999999999E-2</c:v>
                </c:pt>
                <c:pt idx="1032">
                  <c:v>3.1300000000000001E-2</c:v>
                </c:pt>
                <c:pt idx="1033">
                  <c:v>3.0499999999999999E-2</c:v>
                </c:pt>
                <c:pt idx="1034">
                  <c:v>2.98E-2</c:v>
                </c:pt>
                <c:pt idx="1035">
                  <c:v>2.8400000000000002E-2</c:v>
                </c:pt>
                <c:pt idx="1036">
                  <c:v>2.76E-2</c:v>
                </c:pt>
                <c:pt idx="1037">
                  <c:v>2.7300000000000001E-2</c:v>
                </c:pt>
                <c:pt idx="1038">
                  <c:v>2.6800000000000001E-2</c:v>
                </c:pt>
                <c:pt idx="1039">
                  <c:v>2.5899999999999999E-2</c:v>
                </c:pt>
                <c:pt idx="1040">
                  <c:v>2.6100000000000002E-2</c:v>
                </c:pt>
                <c:pt idx="1041">
                  <c:v>2.6700000000000002E-2</c:v>
                </c:pt>
                <c:pt idx="1042">
                  <c:v>2.6599999999999999E-2</c:v>
                </c:pt>
                <c:pt idx="1043">
                  <c:v>2.6499999999999999E-2</c:v>
                </c:pt>
                <c:pt idx="1044">
                  <c:v>2.5600000000000001E-2</c:v>
                </c:pt>
                <c:pt idx="1045">
                  <c:v>2.46E-2</c:v>
                </c:pt>
                <c:pt idx="1046">
                  <c:v>2.4899999999999999E-2</c:v>
                </c:pt>
                <c:pt idx="1047">
                  <c:v>2.5000000000000001E-2</c:v>
                </c:pt>
                <c:pt idx="1048">
                  <c:v>2.4799999999999999E-2</c:v>
                </c:pt>
                <c:pt idx="1049">
                  <c:v>2.4899999999999999E-2</c:v>
                </c:pt>
                <c:pt idx="1050">
                  <c:v>2.46E-2</c:v>
                </c:pt>
                <c:pt idx="1051">
                  <c:v>2.4400000000000002E-2</c:v>
                </c:pt>
                <c:pt idx="1052">
                  <c:v>2.4400000000000002E-2</c:v>
                </c:pt>
                <c:pt idx="1053">
                  <c:v>2.3900000000000001E-2</c:v>
                </c:pt>
                <c:pt idx="1054">
                  <c:v>2.3699999999999999E-2</c:v>
                </c:pt>
                <c:pt idx="1055">
                  <c:v>2.41E-2</c:v>
                </c:pt>
                <c:pt idx="1056">
                  <c:v>2.4299999999999999E-2</c:v>
                </c:pt>
                <c:pt idx="1057">
                  <c:v>2.3800000000000002E-2</c:v>
                </c:pt>
                <c:pt idx="1058">
                  <c:v>2.3199999999999998E-2</c:v>
                </c:pt>
                <c:pt idx="1059">
                  <c:v>2.35E-2</c:v>
                </c:pt>
                <c:pt idx="1060">
                  <c:v>2.2700000000000001E-2</c:v>
                </c:pt>
                <c:pt idx="1061">
                  <c:v>2.24E-2</c:v>
                </c:pt>
                <c:pt idx="1062">
                  <c:v>2.2499999999999999E-2</c:v>
                </c:pt>
                <c:pt idx="1063">
                  <c:v>2.23E-2</c:v>
                </c:pt>
                <c:pt idx="1064">
                  <c:v>2.2100000000000002E-2</c:v>
                </c:pt>
                <c:pt idx="1065">
                  <c:v>2.1999999999999999E-2</c:v>
                </c:pt>
                <c:pt idx="1066">
                  <c:v>2.1000000000000001E-2</c:v>
                </c:pt>
                <c:pt idx="1067">
                  <c:v>2.1000000000000001E-2</c:v>
                </c:pt>
                <c:pt idx="1068">
                  <c:v>2.1100000000000001E-2</c:v>
                </c:pt>
                <c:pt idx="1069">
                  <c:v>2.0799999999999999E-2</c:v>
                </c:pt>
                <c:pt idx="1070">
                  <c:v>2.1100000000000001E-2</c:v>
                </c:pt>
                <c:pt idx="1071">
                  <c:v>2.07E-2</c:v>
                </c:pt>
                <c:pt idx="1072">
                  <c:v>2.1000000000000001E-2</c:v>
                </c:pt>
                <c:pt idx="1073">
                  <c:v>2.0799999999999999E-2</c:v>
                </c:pt>
                <c:pt idx="1074">
                  <c:v>2.0400000000000001E-2</c:v>
                </c:pt>
                <c:pt idx="1075">
                  <c:v>2.1499999999999998E-2</c:v>
                </c:pt>
                <c:pt idx="1076">
                  <c:v>2.2200000000000001E-2</c:v>
                </c:pt>
                <c:pt idx="1077">
                  <c:v>2.0400000000000001E-2</c:v>
                </c:pt>
                <c:pt idx="1078">
                  <c:v>2.1600000000000001E-2</c:v>
                </c:pt>
                <c:pt idx="1079">
                  <c:v>2.24E-2</c:v>
                </c:pt>
                <c:pt idx="1080">
                  <c:v>2.1899999999999999E-2</c:v>
                </c:pt>
                <c:pt idx="1081">
                  <c:v>2.2200000000000001E-2</c:v>
                </c:pt>
                <c:pt idx="1082">
                  <c:v>2.24E-2</c:v>
                </c:pt>
                <c:pt idx="1083">
                  <c:v>2.2499999999999999E-2</c:v>
                </c:pt>
                <c:pt idx="1084">
                  <c:v>2.2499999999999999E-2</c:v>
                </c:pt>
                <c:pt idx="1085">
                  <c:v>2.2200000000000001E-2</c:v>
                </c:pt>
                <c:pt idx="1086">
                  <c:v>2.24E-2</c:v>
                </c:pt>
                <c:pt idx="1087">
                  <c:v>2.1499999999999998E-2</c:v>
                </c:pt>
                <c:pt idx="1088">
                  <c:v>2.1899999999999999E-2</c:v>
                </c:pt>
                <c:pt idx="1089">
                  <c:v>2.1899999999999999E-2</c:v>
                </c:pt>
                <c:pt idx="1090">
                  <c:v>2.1999999999999999E-2</c:v>
                </c:pt>
                <c:pt idx="1091">
                  <c:v>2.2599999999999999E-2</c:v>
                </c:pt>
                <c:pt idx="1092">
                  <c:v>2.23E-2</c:v>
                </c:pt>
                <c:pt idx="1093">
                  <c:v>2.2200000000000001E-2</c:v>
                </c:pt>
                <c:pt idx="1094">
                  <c:v>2.2200000000000001E-2</c:v>
                </c:pt>
                <c:pt idx="1095">
                  <c:v>2.2200000000000001E-2</c:v>
                </c:pt>
                <c:pt idx="1096">
                  <c:v>2.23E-2</c:v>
                </c:pt>
                <c:pt idx="1097">
                  <c:v>2.1899999999999999E-2</c:v>
                </c:pt>
                <c:pt idx="1098">
                  <c:v>2.1299999999999999E-2</c:v>
                </c:pt>
                <c:pt idx="1099">
                  <c:v>2.1700000000000001E-2</c:v>
                </c:pt>
                <c:pt idx="1100">
                  <c:v>2.1600000000000001E-2</c:v>
                </c:pt>
                <c:pt idx="1101">
                  <c:v>2.1100000000000001E-2</c:v>
                </c:pt>
                <c:pt idx="1102">
                  <c:v>2.1399999999999999E-2</c:v>
                </c:pt>
                <c:pt idx="1103">
                  <c:v>2.18E-2</c:v>
                </c:pt>
                <c:pt idx="1104">
                  <c:v>2.2599999999999999E-2</c:v>
                </c:pt>
                <c:pt idx="1105">
                  <c:v>2.2599999999999999E-2</c:v>
                </c:pt>
                <c:pt idx="1106">
                  <c:v>2.2599999999999999E-2</c:v>
                </c:pt>
                <c:pt idx="1107">
                  <c:v>2.1899999999999999E-2</c:v>
                </c:pt>
                <c:pt idx="1108">
                  <c:v>2.1899999999999999E-2</c:v>
                </c:pt>
                <c:pt idx="1109">
                  <c:v>2.1600000000000001E-2</c:v>
                </c:pt>
                <c:pt idx="1110">
                  <c:v>2.07E-2</c:v>
                </c:pt>
                <c:pt idx="1111">
                  <c:v>2.07E-2</c:v>
                </c:pt>
                <c:pt idx="1112">
                  <c:v>2.0400000000000001E-2</c:v>
                </c:pt>
                <c:pt idx="1113">
                  <c:v>2.06E-2</c:v>
                </c:pt>
                <c:pt idx="1114">
                  <c:v>2.0799999999999999E-2</c:v>
                </c:pt>
                <c:pt idx="1115">
                  <c:v>2.06E-2</c:v>
                </c:pt>
                <c:pt idx="1116">
                  <c:v>2.0799999999999999E-2</c:v>
                </c:pt>
                <c:pt idx="1117">
                  <c:v>1.6E-2</c:v>
                </c:pt>
                <c:pt idx="1118">
                  <c:v>1.6299999999999999E-2</c:v>
                </c:pt>
                <c:pt idx="1119">
                  <c:v>1.5599999999999999E-2</c:v>
                </c:pt>
                <c:pt idx="1120">
                  <c:v>1.5699999999999999E-2</c:v>
                </c:pt>
                <c:pt idx="1121">
                  <c:v>1.6299999999999999E-2</c:v>
                </c:pt>
                <c:pt idx="1122">
                  <c:v>1.61E-2</c:v>
                </c:pt>
                <c:pt idx="1123">
                  <c:v>1.6400000000000001E-2</c:v>
                </c:pt>
                <c:pt idx="1124">
                  <c:v>1.6500000000000001E-2</c:v>
                </c:pt>
                <c:pt idx="1125">
                  <c:v>1.6799999999999999E-2</c:v>
                </c:pt>
                <c:pt idx="1126">
                  <c:v>1.7100000000000001E-2</c:v>
                </c:pt>
                <c:pt idx="1127">
                  <c:v>1.7399999999999999E-2</c:v>
                </c:pt>
                <c:pt idx="1128">
                  <c:v>1.7600000000000001E-2</c:v>
                </c:pt>
                <c:pt idx="1129">
                  <c:v>1.72E-2</c:v>
                </c:pt>
                <c:pt idx="1130">
                  <c:v>1.72E-2</c:v>
                </c:pt>
                <c:pt idx="1131">
                  <c:v>1.7600000000000001E-2</c:v>
                </c:pt>
                <c:pt idx="1132">
                  <c:v>1.7600000000000001E-2</c:v>
                </c:pt>
                <c:pt idx="1133">
                  <c:v>1.78E-2</c:v>
                </c:pt>
                <c:pt idx="1134">
                  <c:v>1.8200000000000001E-2</c:v>
                </c:pt>
                <c:pt idx="1135">
                  <c:v>1.78E-2</c:v>
                </c:pt>
                <c:pt idx="1136">
                  <c:v>1.7399999999999999E-2</c:v>
                </c:pt>
                <c:pt idx="1137">
                  <c:v>1.7299999999999999E-2</c:v>
                </c:pt>
                <c:pt idx="1138">
                  <c:v>1.6500000000000001E-2</c:v>
                </c:pt>
                <c:pt idx="1139">
                  <c:v>1.7399999999999999E-2</c:v>
                </c:pt>
                <c:pt idx="1140">
                  <c:v>1.7399999999999999E-2</c:v>
                </c:pt>
                <c:pt idx="1141">
                  <c:v>1.7500000000000002E-2</c:v>
                </c:pt>
                <c:pt idx="1142">
                  <c:v>1.7299999999999999E-2</c:v>
                </c:pt>
                <c:pt idx="1143">
                  <c:v>1.7899999999999999E-2</c:v>
                </c:pt>
                <c:pt idx="1144">
                  <c:v>1.7899999999999999E-2</c:v>
                </c:pt>
                <c:pt idx="1145">
                  <c:v>1.8200000000000001E-2</c:v>
                </c:pt>
                <c:pt idx="1146">
                  <c:v>1.8100000000000002E-2</c:v>
                </c:pt>
                <c:pt idx="1147">
                  <c:v>1.7600000000000001E-2</c:v>
                </c:pt>
                <c:pt idx="1148">
                  <c:v>1.7299999999999999E-2</c:v>
                </c:pt>
                <c:pt idx="1149">
                  <c:v>1.7899999999999999E-2</c:v>
                </c:pt>
                <c:pt idx="1150">
                  <c:v>1.7999999999999999E-2</c:v>
                </c:pt>
                <c:pt idx="1151">
                  <c:v>1.7899999999999999E-2</c:v>
                </c:pt>
                <c:pt idx="1152">
                  <c:v>1.77E-2</c:v>
                </c:pt>
                <c:pt idx="1153">
                  <c:v>1.78E-2</c:v>
                </c:pt>
                <c:pt idx="1154">
                  <c:v>1.7999999999999999E-2</c:v>
                </c:pt>
                <c:pt idx="1155">
                  <c:v>1.8100000000000002E-2</c:v>
                </c:pt>
                <c:pt idx="1156">
                  <c:v>1.89E-2</c:v>
                </c:pt>
                <c:pt idx="1157">
                  <c:v>1.9400000000000001E-2</c:v>
                </c:pt>
                <c:pt idx="1158">
                  <c:v>1.9400000000000001E-2</c:v>
                </c:pt>
                <c:pt idx="1159">
                  <c:v>1.9300000000000001E-2</c:v>
                </c:pt>
                <c:pt idx="1160">
                  <c:v>1.9199999999999998E-2</c:v>
                </c:pt>
                <c:pt idx="1161">
                  <c:v>1.9099999999999999E-2</c:v>
                </c:pt>
                <c:pt idx="1162">
                  <c:v>1.8100000000000002E-2</c:v>
                </c:pt>
                <c:pt idx="1163">
                  <c:v>1.83E-2</c:v>
                </c:pt>
                <c:pt idx="1164">
                  <c:v>1.8599999999999998E-2</c:v>
                </c:pt>
                <c:pt idx="1165">
                  <c:v>1.8800000000000001E-2</c:v>
                </c:pt>
                <c:pt idx="1166">
                  <c:v>1.8700000000000001E-2</c:v>
                </c:pt>
                <c:pt idx="1167">
                  <c:v>1.8700000000000001E-2</c:v>
                </c:pt>
                <c:pt idx="1168">
                  <c:v>1.84E-2</c:v>
                </c:pt>
                <c:pt idx="1169">
                  <c:v>1.8800000000000001E-2</c:v>
                </c:pt>
                <c:pt idx="1170">
                  <c:v>1.84E-2</c:v>
                </c:pt>
                <c:pt idx="1171">
                  <c:v>1.84E-2</c:v>
                </c:pt>
                <c:pt idx="1172">
                  <c:v>1.83E-2</c:v>
                </c:pt>
                <c:pt idx="1173">
                  <c:v>1.7100000000000001E-2</c:v>
                </c:pt>
                <c:pt idx="1174">
                  <c:v>1.8499999999999999E-2</c:v>
                </c:pt>
                <c:pt idx="1175">
                  <c:v>1.7999999999999999E-2</c:v>
                </c:pt>
                <c:pt idx="1176">
                  <c:v>1.7399999999999999E-2</c:v>
                </c:pt>
                <c:pt idx="1177">
                  <c:v>1.72E-2</c:v>
                </c:pt>
                <c:pt idx="1178">
                  <c:v>1.7399999999999999E-2</c:v>
                </c:pt>
                <c:pt idx="1179">
                  <c:v>1.7500000000000002E-2</c:v>
                </c:pt>
                <c:pt idx="1180">
                  <c:v>1.6899999999999998E-2</c:v>
                </c:pt>
                <c:pt idx="1181">
                  <c:v>1.6400000000000001E-2</c:v>
                </c:pt>
                <c:pt idx="1182">
                  <c:v>1.61E-2</c:v>
                </c:pt>
                <c:pt idx="1183">
                  <c:v>1.7100000000000001E-2</c:v>
                </c:pt>
                <c:pt idx="1184">
                  <c:v>1.7500000000000002E-2</c:v>
                </c:pt>
                <c:pt idx="1185">
                  <c:v>1.7500000000000002E-2</c:v>
                </c:pt>
                <c:pt idx="1186">
                  <c:v>1.7500000000000002E-2</c:v>
                </c:pt>
                <c:pt idx="1187">
                  <c:v>1.72E-2</c:v>
                </c:pt>
                <c:pt idx="1188">
                  <c:v>1.6299999999999999E-2</c:v>
                </c:pt>
                <c:pt idx="1189">
                  <c:v>1.6199999999999999E-2</c:v>
                </c:pt>
                <c:pt idx="1190">
                  <c:v>1.6E-2</c:v>
                </c:pt>
                <c:pt idx="1191">
                  <c:v>1.61E-2</c:v>
                </c:pt>
                <c:pt idx="1192">
                  <c:v>1.6E-2</c:v>
                </c:pt>
                <c:pt idx="1193">
                  <c:v>1.6299999999999999E-2</c:v>
                </c:pt>
                <c:pt idx="1194">
                  <c:v>1.6299999999999999E-2</c:v>
                </c:pt>
                <c:pt idx="1195">
                  <c:v>1.6299999999999999E-2</c:v>
                </c:pt>
                <c:pt idx="1196">
                  <c:v>1.5800000000000002E-2</c:v>
                </c:pt>
                <c:pt idx="1197">
                  <c:v>1.5699999999999999E-2</c:v>
                </c:pt>
                <c:pt idx="1198">
                  <c:v>1.5800000000000002E-2</c:v>
                </c:pt>
                <c:pt idx="1199">
                  <c:v>1.6199999999999999E-2</c:v>
                </c:pt>
                <c:pt idx="1200">
                  <c:v>1.5900000000000001E-2</c:v>
                </c:pt>
                <c:pt idx="1201">
                  <c:v>1.66E-2</c:v>
                </c:pt>
                <c:pt idx="1202">
                  <c:v>1.8100000000000002E-2</c:v>
                </c:pt>
                <c:pt idx="1203">
                  <c:v>1.9599999999999999E-2</c:v>
                </c:pt>
                <c:pt idx="1204">
                  <c:v>1.9800000000000002E-2</c:v>
                </c:pt>
                <c:pt idx="1205">
                  <c:v>1.8499999999999999E-2</c:v>
                </c:pt>
                <c:pt idx="1206">
                  <c:v>1.84E-2</c:v>
                </c:pt>
                <c:pt idx="1207">
                  <c:v>1.7899999999999999E-2</c:v>
                </c:pt>
                <c:pt idx="1208">
                  <c:v>1.78E-2</c:v>
                </c:pt>
                <c:pt idx="1209">
                  <c:v>1.7999999999999999E-2</c:v>
                </c:pt>
                <c:pt idx="1210">
                  <c:v>1.7999999999999999E-2</c:v>
                </c:pt>
                <c:pt idx="1211">
                  <c:v>1.8200000000000001E-2</c:v>
                </c:pt>
                <c:pt idx="1212">
                  <c:v>1.8499999999999999E-2</c:v>
                </c:pt>
                <c:pt idx="1213">
                  <c:v>1.9099999999999999E-2</c:v>
                </c:pt>
                <c:pt idx="1214">
                  <c:v>1.9699999999999999E-2</c:v>
                </c:pt>
                <c:pt idx="1215">
                  <c:v>2.01E-2</c:v>
                </c:pt>
                <c:pt idx="1216">
                  <c:v>2.0299999999999999E-2</c:v>
                </c:pt>
                <c:pt idx="1217">
                  <c:v>1.9900000000000001E-2</c:v>
                </c:pt>
                <c:pt idx="1218">
                  <c:v>2.0400000000000001E-2</c:v>
                </c:pt>
                <c:pt idx="1219">
                  <c:v>1.9900000000000001E-2</c:v>
                </c:pt>
                <c:pt idx="1220">
                  <c:v>1.9699999999999999E-2</c:v>
                </c:pt>
                <c:pt idx="1221">
                  <c:v>1.9800000000000002E-2</c:v>
                </c:pt>
                <c:pt idx="1222">
                  <c:v>1.9699999999999999E-2</c:v>
                </c:pt>
                <c:pt idx="1223">
                  <c:v>1.95E-2</c:v>
                </c:pt>
                <c:pt idx="1224">
                  <c:v>2.0199999999999999E-2</c:v>
                </c:pt>
                <c:pt idx="1225">
                  <c:v>2.01E-2</c:v>
                </c:pt>
                <c:pt idx="1226">
                  <c:v>2.0299999999999999E-2</c:v>
                </c:pt>
                <c:pt idx="1227">
                  <c:v>2.0500000000000001E-2</c:v>
                </c:pt>
                <c:pt idx="1228">
                  <c:v>2.01E-2</c:v>
                </c:pt>
                <c:pt idx="1229">
                  <c:v>2.0299999999999999E-2</c:v>
                </c:pt>
                <c:pt idx="1230">
                  <c:v>2.0199999999999999E-2</c:v>
                </c:pt>
                <c:pt idx="1231">
                  <c:v>2.0799999999999999E-2</c:v>
                </c:pt>
                <c:pt idx="1232">
                  <c:v>2.2100000000000002E-2</c:v>
                </c:pt>
                <c:pt idx="1233">
                  <c:v>2.3199999999999998E-2</c:v>
                </c:pt>
                <c:pt idx="1234">
                  <c:v>2.41E-2</c:v>
                </c:pt>
                <c:pt idx="1235">
                  <c:v>2.7099999999999999E-2</c:v>
                </c:pt>
                <c:pt idx="1236">
                  <c:v>2.98E-2</c:v>
                </c:pt>
                <c:pt idx="1237">
                  <c:v>3.0800000000000001E-2</c:v>
                </c:pt>
                <c:pt idx="1238">
                  <c:v>3.0700000000000002E-2</c:v>
                </c:pt>
                <c:pt idx="1239">
                  <c:v>3.0300000000000001E-2</c:v>
                </c:pt>
                <c:pt idx="1240">
                  <c:v>3.04E-2</c:v>
                </c:pt>
                <c:pt idx="1241">
                  <c:v>2.9600000000000001E-2</c:v>
                </c:pt>
                <c:pt idx="1242">
                  <c:v>2.9600000000000001E-2</c:v>
                </c:pt>
                <c:pt idx="1243">
                  <c:v>2.87E-2</c:v>
                </c:pt>
                <c:pt idx="1244">
                  <c:v>3.1199999999999999E-2</c:v>
                </c:pt>
                <c:pt idx="1245">
                  <c:v>3.0099999999999998E-2</c:v>
                </c:pt>
                <c:pt idx="1246">
                  <c:v>2.9499999999999998E-2</c:v>
                </c:pt>
                <c:pt idx="1247">
                  <c:v>2.8899999999999999E-2</c:v>
                </c:pt>
                <c:pt idx="1248">
                  <c:v>2.92E-2</c:v>
                </c:pt>
                <c:pt idx="1249">
                  <c:v>2.8299999999999999E-2</c:v>
                </c:pt>
                <c:pt idx="1250">
                  <c:v>2.86E-2</c:v>
                </c:pt>
                <c:pt idx="1251">
                  <c:v>2.81E-2</c:v>
                </c:pt>
                <c:pt idx="1252">
                  <c:v>2.8199999999999999E-2</c:v>
                </c:pt>
                <c:pt idx="1253">
                  <c:v>2.8899999999999999E-2</c:v>
                </c:pt>
                <c:pt idx="1254">
                  <c:v>2.9499999999999998E-2</c:v>
                </c:pt>
                <c:pt idx="1255">
                  <c:v>2.9899999999999999E-2</c:v>
                </c:pt>
                <c:pt idx="1256">
                  <c:v>2.98E-2</c:v>
                </c:pt>
                <c:pt idx="1257">
                  <c:v>2.9700000000000001E-2</c:v>
                </c:pt>
                <c:pt idx="1258">
                  <c:v>2.9399999999999999E-2</c:v>
                </c:pt>
                <c:pt idx="1259">
                  <c:v>2.9399999999999999E-2</c:v>
                </c:pt>
                <c:pt idx="1260">
                  <c:v>2.92E-2</c:v>
                </c:pt>
                <c:pt idx="1261">
                  <c:v>2.9700000000000001E-2</c:v>
                </c:pt>
                <c:pt idx="1262">
                  <c:v>3.0200000000000001E-2</c:v>
                </c:pt>
                <c:pt idx="1263">
                  <c:v>2.98E-2</c:v>
                </c:pt>
                <c:pt idx="1264">
                  <c:v>2.8799999999999999E-2</c:v>
                </c:pt>
                <c:pt idx="1265">
                  <c:v>2.87E-2</c:v>
                </c:pt>
                <c:pt idx="1266">
                  <c:v>2.6700000000000002E-2</c:v>
                </c:pt>
                <c:pt idx="1267">
                  <c:v>2.5100000000000001E-2</c:v>
                </c:pt>
                <c:pt idx="1268">
                  <c:v>2.2599999999999999E-2</c:v>
                </c:pt>
                <c:pt idx="1269">
                  <c:v>2.2200000000000001E-2</c:v>
                </c:pt>
                <c:pt idx="1270">
                  <c:v>2.2499999999999999E-2</c:v>
                </c:pt>
                <c:pt idx="1271">
                  <c:v>2.2800000000000001E-2</c:v>
                </c:pt>
                <c:pt idx="1272">
                  <c:v>2.3099999999999999E-2</c:v>
                </c:pt>
                <c:pt idx="1273">
                  <c:v>2.2599999999999999E-2</c:v>
                </c:pt>
                <c:pt idx="1274">
                  <c:v>2.2100000000000002E-2</c:v>
                </c:pt>
                <c:pt idx="1275">
                  <c:v>2.1000000000000001E-2</c:v>
                </c:pt>
                <c:pt idx="1276">
                  <c:v>2.3199999999999998E-2</c:v>
                </c:pt>
                <c:pt idx="1277">
                  <c:v>2.3800000000000002E-2</c:v>
                </c:pt>
                <c:pt idx="1278">
                  <c:v>2.4400000000000002E-2</c:v>
                </c:pt>
                <c:pt idx="1279">
                  <c:v>2.4899999999999999E-2</c:v>
                </c:pt>
                <c:pt idx="1280">
                  <c:v>2.5499999999999998E-2</c:v>
                </c:pt>
                <c:pt idx="1281">
                  <c:v>2.47E-2</c:v>
                </c:pt>
                <c:pt idx="1282">
                  <c:v>2.4899999999999999E-2</c:v>
                </c:pt>
                <c:pt idx="1283">
                  <c:v>2.46E-2</c:v>
                </c:pt>
                <c:pt idx="1284">
                  <c:v>2.4299999999999999E-2</c:v>
                </c:pt>
                <c:pt idx="1285">
                  <c:v>2.3800000000000002E-2</c:v>
                </c:pt>
                <c:pt idx="1286">
                  <c:v>2.3099999999999999E-2</c:v>
                </c:pt>
                <c:pt idx="1287">
                  <c:v>2.29E-2</c:v>
                </c:pt>
                <c:pt idx="1288">
                  <c:v>2.24E-2</c:v>
                </c:pt>
                <c:pt idx="1289">
                  <c:v>2.2599999999999999E-2</c:v>
                </c:pt>
                <c:pt idx="1290">
                  <c:v>2.23E-2</c:v>
                </c:pt>
                <c:pt idx="1291">
                  <c:v>2.2200000000000001E-2</c:v>
                </c:pt>
                <c:pt idx="1292">
                  <c:v>2.24E-2</c:v>
                </c:pt>
                <c:pt idx="1293">
                  <c:v>2.23E-2</c:v>
                </c:pt>
                <c:pt idx="1294">
                  <c:v>2.1899999999999999E-2</c:v>
                </c:pt>
                <c:pt idx="1295">
                  <c:v>2.1999999999999999E-2</c:v>
                </c:pt>
                <c:pt idx="1296">
                  <c:v>2.1899999999999999E-2</c:v>
                </c:pt>
                <c:pt idx="1297">
                  <c:v>2.1299999999999999E-2</c:v>
                </c:pt>
                <c:pt idx="1298">
                  <c:v>2.0899999999999998E-2</c:v>
                </c:pt>
                <c:pt idx="1299">
                  <c:v>2.12E-2</c:v>
                </c:pt>
                <c:pt idx="1300">
                  <c:v>2.1600000000000001E-2</c:v>
                </c:pt>
                <c:pt idx="1301">
                  <c:v>2.1299999999999999E-2</c:v>
                </c:pt>
                <c:pt idx="1302">
                  <c:v>2.1100000000000001E-2</c:v>
                </c:pt>
                <c:pt idx="1303">
                  <c:v>2.1299999999999999E-2</c:v>
                </c:pt>
                <c:pt idx="1304">
                  <c:v>2.1700000000000001E-2</c:v>
                </c:pt>
                <c:pt idx="1305">
                  <c:v>2.1299999999999999E-2</c:v>
                </c:pt>
                <c:pt idx="1306">
                  <c:v>2.1299999999999999E-2</c:v>
                </c:pt>
                <c:pt idx="1307">
                  <c:v>2.0199999999999999E-2</c:v>
                </c:pt>
                <c:pt idx="1308">
                  <c:v>1.8200000000000001E-2</c:v>
                </c:pt>
                <c:pt idx="1309">
                  <c:v>1.7500000000000002E-2</c:v>
                </c:pt>
                <c:pt idx="1310">
                  <c:v>1.7899999999999999E-2</c:v>
                </c:pt>
                <c:pt idx="1311">
                  <c:v>1.78E-2</c:v>
                </c:pt>
                <c:pt idx="1312">
                  <c:v>1.7299999999999999E-2</c:v>
                </c:pt>
                <c:pt idx="1313">
                  <c:v>1.7000000000000001E-2</c:v>
                </c:pt>
                <c:pt idx="1314">
                  <c:v>1.7000000000000001E-2</c:v>
                </c:pt>
                <c:pt idx="1315">
                  <c:v>1.7500000000000002E-2</c:v>
                </c:pt>
                <c:pt idx="1316">
                  <c:v>1.8499999999999999E-2</c:v>
                </c:pt>
                <c:pt idx="1317">
                  <c:v>1.9300000000000001E-2</c:v>
                </c:pt>
                <c:pt idx="1318">
                  <c:v>1.8599999999999998E-2</c:v>
                </c:pt>
                <c:pt idx="1319">
                  <c:v>1.8800000000000001E-2</c:v>
                </c:pt>
                <c:pt idx="1320">
                  <c:v>1.9300000000000001E-2</c:v>
                </c:pt>
                <c:pt idx="1321">
                  <c:v>1.9800000000000002E-2</c:v>
                </c:pt>
                <c:pt idx="1322">
                  <c:v>2.06E-2</c:v>
                </c:pt>
                <c:pt idx="1323">
                  <c:v>2.0899999999999998E-2</c:v>
                </c:pt>
                <c:pt idx="1324">
                  <c:v>2.0799999999999999E-2</c:v>
                </c:pt>
                <c:pt idx="1325">
                  <c:v>2.0299999999999999E-2</c:v>
                </c:pt>
                <c:pt idx="1326">
                  <c:v>2.01E-2</c:v>
                </c:pt>
                <c:pt idx="1327">
                  <c:v>2.07E-2</c:v>
                </c:pt>
                <c:pt idx="1328">
                  <c:v>2.1399999999999999E-2</c:v>
                </c:pt>
                <c:pt idx="1329">
                  <c:v>2.1399999999999999E-2</c:v>
                </c:pt>
                <c:pt idx="1330">
                  <c:v>2.07E-2</c:v>
                </c:pt>
                <c:pt idx="1331">
                  <c:v>2.01E-2</c:v>
                </c:pt>
                <c:pt idx="1332">
                  <c:v>2.0799999999999999E-2</c:v>
                </c:pt>
                <c:pt idx="1333">
                  <c:v>2.0500000000000001E-2</c:v>
                </c:pt>
                <c:pt idx="1334">
                  <c:v>2.0500000000000001E-2</c:v>
                </c:pt>
                <c:pt idx="1335">
                  <c:v>2.07E-2</c:v>
                </c:pt>
                <c:pt idx="1336">
                  <c:v>0.02</c:v>
                </c:pt>
                <c:pt idx="1337">
                  <c:v>2.01E-2</c:v>
                </c:pt>
                <c:pt idx="1338">
                  <c:v>2.01E-2</c:v>
                </c:pt>
                <c:pt idx="1339">
                  <c:v>2.07E-2</c:v>
                </c:pt>
                <c:pt idx="1340">
                  <c:v>2.1399999999999999E-2</c:v>
                </c:pt>
                <c:pt idx="1341">
                  <c:v>2.1000000000000001E-2</c:v>
                </c:pt>
                <c:pt idx="1342">
                  <c:v>2.1499999999999998E-2</c:v>
                </c:pt>
                <c:pt idx="1343">
                  <c:v>2.1100000000000001E-2</c:v>
                </c:pt>
                <c:pt idx="1344">
                  <c:v>2.1700000000000001E-2</c:v>
                </c:pt>
                <c:pt idx="1345">
                  <c:v>2.1999999999999999E-2</c:v>
                </c:pt>
                <c:pt idx="1346">
                  <c:v>2.18E-2</c:v>
                </c:pt>
                <c:pt idx="1347">
                  <c:v>2.1399999999999999E-2</c:v>
                </c:pt>
                <c:pt idx="1348">
                  <c:v>2.1299999999999999E-2</c:v>
                </c:pt>
                <c:pt idx="1349">
                  <c:v>2.1299999999999999E-2</c:v>
                </c:pt>
                <c:pt idx="1350">
                  <c:v>2.1600000000000001E-2</c:v>
                </c:pt>
                <c:pt idx="1351">
                  <c:v>2.1100000000000001E-2</c:v>
                </c:pt>
                <c:pt idx="1352">
                  <c:v>2.0199999999999999E-2</c:v>
                </c:pt>
                <c:pt idx="1353">
                  <c:v>1.9199999999999998E-2</c:v>
                </c:pt>
                <c:pt idx="1354">
                  <c:v>1.95E-2</c:v>
                </c:pt>
                <c:pt idx="1355">
                  <c:v>1.9400000000000001E-2</c:v>
                </c:pt>
                <c:pt idx="1356">
                  <c:v>1.9900000000000001E-2</c:v>
                </c:pt>
                <c:pt idx="1357">
                  <c:v>2.0899999999999998E-2</c:v>
                </c:pt>
                <c:pt idx="1358">
                  <c:v>2.0299999999999999E-2</c:v>
                </c:pt>
                <c:pt idx="1359">
                  <c:v>1.9599999999999999E-2</c:v>
                </c:pt>
                <c:pt idx="1360">
                  <c:v>1.8100000000000002E-2</c:v>
                </c:pt>
                <c:pt idx="1361">
                  <c:v>1.8100000000000002E-2</c:v>
                </c:pt>
                <c:pt idx="1362">
                  <c:v>1.8499999999999999E-2</c:v>
                </c:pt>
                <c:pt idx="1363">
                  <c:v>1.78E-2</c:v>
                </c:pt>
                <c:pt idx="1364">
                  <c:v>1.9900000000000001E-2</c:v>
                </c:pt>
                <c:pt idx="1365">
                  <c:v>2.4E-2</c:v>
                </c:pt>
                <c:pt idx="1366">
                  <c:v>2.4500000000000001E-2</c:v>
                </c:pt>
                <c:pt idx="1367">
                  <c:v>2.5399999999999999E-2</c:v>
                </c:pt>
                <c:pt idx="1368">
                  <c:v>2.6100000000000002E-2</c:v>
                </c:pt>
                <c:pt idx="1369">
                  <c:v>2.6100000000000002E-2</c:v>
                </c:pt>
                <c:pt idx="1370">
                  <c:v>2.58E-2</c:v>
                </c:pt>
                <c:pt idx="1371">
                  <c:v>2.5600000000000001E-2</c:v>
                </c:pt>
                <c:pt idx="1372">
                  <c:v>2.5399999999999999E-2</c:v>
                </c:pt>
                <c:pt idx="1373">
                  <c:v>2.5600000000000001E-2</c:v>
                </c:pt>
                <c:pt idx="1374">
                  <c:v>2.5399999999999999E-2</c:v>
                </c:pt>
                <c:pt idx="1375">
                  <c:v>2.5100000000000001E-2</c:v>
                </c:pt>
                <c:pt idx="1376">
                  <c:v>2.47E-2</c:v>
                </c:pt>
                <c:pt idx="1377">
                  <c:v>2.53E-2</c:v>
                </c:pt>
                <c:pt idx="1378">
                  <c:v>2.53E-2</c:v>
                </c:pt>
                <c:pt idx="1379">
                  <c:v>2.5600000000000001E-2</c:v>
                </c:pt>
                <c:pt idx="1380">
                  <c:v>2.5700000000000001E-2</c:v>
                </c:pt>
                <c:pt idx="1381">
                  <c:v>2.5700000000000001E-2</c:v>
                </c:pt>
                <c:pt idx="1382">
                  <c:v>2.5100000000000001E-2</c:v>
                </c:pt>
                <c:pt idx="1383">
                  <c:v>2.53E-2</c:v>
                </c:pt>
                <c:pt idx="1384">
                  <c:v>2.5399999999999999E-2</c:v>
                </c:pt>
                <c:pt idx="1385">
                  <c:v>2.5000000000000001E-2</c:v>
                </c:pt>
                <c:pt idx="1386">
                  <c:v>2.5399999999999999E-2</c:v>
                </c:pt>
                <c:pt idx="1387">
                  <c:v>2.5499999999999998E-2</c:v>
                </c:pt>
                <c:pt idx="1388">
                  <c:v>2.5899999999999999E-2</c:v>
                </c:pt>
                <c:pt idx="1389">
                  <c:v>2.5600000000000001E-2</c:v>
                </c:pt>
                <c:pt idx="1390">
                  <c:v>2.5100000000000001E-2</c:v>
                </c:pt>
                <c:pt idx="1391">
                  <c:v>2.5700000000000001E-2</c:v>
                </c:pt>
                <c:pt idx="1392">
                  <c:v>2.5999999999999999E-2</c:v>
                </c:pt>
                <c:pt idx="1393">
                  <c:v>2.6100000000000002E-2</c:v>
                </c:pt>
                <c:pt idx="1394">
                  <c:v>2.5899999999999999E-2</c:v>
                </c:pt>
                <c:pt idx="1395">
                  <c:v>2.6200000000000001E-2</c:v>
                </c:pt>
                <c:pt idx="1396">
                  <c:v>2.3E-2</c:v>
                </c:pt>
                <c:pt idx="1397">
                  <c:v>2.2800000000000001E-2</c:v>
                </c:pt>
                <c:pt idx="1398">
                  <c:v>2.3699999999999999E-2</c:v>
                </c:pt>
                <c:pt idx="1399">
                  <c:v>2.3300000000000001E-2</c:v>
                </c:pt>
                <c:pt idx="1400">
                  <c:v>2.3400000000000001E-2</c:v>
                </c:pt>
                <c:pt idx="1401">
                  <c:v>2.3900000000000001E-2</c:v>
                </c:pt>
                <c:pt idx="1402">
                  <c:v>2.4E-2</c:v>
                </c:pt>
                <c:pt idx="1403">
                  <c:v>2.3400000000000001E-2</c:v>
                </c:pt>
                <c:pt idx="1404">
                  <c:v>2.35E-2</c:v>
                </c:pt>
                <c:pt idx="1405">
                  <c:v>2.24E-2</c:v>
                </c:pt>
                <c:pt idx="1406">
                  <c:v>2.4E-2</c:v>
                </c:pt>
                <c:pt idx="1407">
                  <c:v>2.4E-2</c:v>
                </c:pt>
                <c:pt idx="1408">
                  <c:v>2.3699999999999999E-2</c:v>
                </c:pt>
                <c:pt idx="1409">
                  <c:v>2.35E-2</c:v>
                </c:pt>
                <c:pt idx="1410">
                  <c:v>2.3199999999999998E-2</c:v>
                </c:pt>
                <c:pt idx="1411">
                  <c:v>2.3400000000000001E-2</c:v>
                </c:pt>
                <c:pt idx="1412">
                  <c:v>2.23E-2</c:v>
                </c:pt>
                <c:pt idx="1413">
                  <c:v>2.4500000000000001E-2</c:v>
                </c:pt>
                <c:pt idx="1414">
                  <c:v>2.41E-2</c:v>
                </c:pt>
                <c:pt idx="1415">
                  <c:v>2.4500000000000001E-2</c:v>
                </c:pt>
                <c:pt idx="1416">
                  <c:v>2.4500000000000001E-2</c:v>
                </c:pt>
                <c:pt idx="1417">
                  <c:v>2.5100000000000001E-2</c:v>
                </c:pt>
                <c:pt idx="1418">
                  <c:v>2.52E-2</c:v>
                </c:pt>
                <c:pt idx="1419">
                  <c:v>2.53E-2</c:v>
                </c:pt>
                <c:pt idx="1420">
                  <c:v>2.4799999999999999E-2</c:v>
                </c:pt>
                <c:pt idx="1421">
                  <c:v>2.4899999999999999E-2</c:v>
                </c:pt>
                <c:pt idx="1422">
                  <c:v>2.4299999999999999E-2</c:v>
                </c:pt>
                <c:pt idx="1423">
                  <c:v>2.4799999999999999E-2</c:v>
                </c:pt>
                <c:pt idx="1424">
                  <c:v>2.4899999999999999E-2</c:v>
                </c:pt>
                <c:pt idx="1425">
                  <c:v>2.5000000000000001E-2</c:v>
                </c:pt>
                <c:pt idx="1426">
                  <c:v>2.5000000000000001E-2</c:v>
                </c:pt>
                <c:pt idx="1427">
                  <c:v>2.53E-2</c:v>
                </c:pt>
                <c:pt idx="1428">
                  <c:v>2.5899999999999999E-2</c:v>
                </c:pt>
                <c:pt idx="1429">
                  <c:v>2.6100000000000002E-2</c:v>
                </c:pt>
                <c:pt idx="1430">
                  <c:v>2.6100000000000002E-2</c:v>
                </c:pt>
                <c:pt idx="1431">
                  <c:v>2.5999999999999999E-2</c:v>
                </c:pt>
                <c:pt idx="1432">
                  <c:v>2.5899999999999999E-2</c:v>
                </c:pt>
                <c:pt idx="1433">
                  <c:v>2.6100000000000002E-2</c:v>
                </c:pt>
                <c:pt idx="1434">
                  <c:v>2.7099999999999999E-2</c:v>
                </c:pt>
                <c:pt idx="1435">
                  <c:v>2.7900000000000001E-2</c:v>
                </c:pt>
                <c:pt idx="1436">
                  <c:v>2.8400000000000002E-2</c:v>
                </c:pt>
                <c:pt idx="1437">
                  <c:v>2.7099999999999999E-2</c:v>
                </c:pt>
                <c:pt idx="1438">
                  <c:v>2.7E-2</c:v>
                </c:pt>
                <c:pt idx="1439">
                  <c:v>2.7E-2</c:v>
                </c:pt>
                <c:pt idx="1440">
                  <c:v>2.6599999999999999E-2</c:v>
                </c:pt>
                <c:pt idx="1441">
                  <c:v>2.7699999999999999E-2</c:v>
                </c:pt>
                <c:pt idx="1442">
                  <c:v>2.8799999999999999E-2</c:v>
                </c:pt>
                <c:pt idx="1443">
                  <c:v>3.1699999999999999E-2</c:v>
                </c:pt>
                <c:pt idx="1444">
                  <c:v>2.9499999999999998E-2</c:v>
                </c:pt>
                <c:pt idx="1445">
                  <c:v>3.0099999999999998E-2</c:v>
                </c:pt>
                <c:pt idx="1446">
                  <c:v>3.39E-2</c:v>
                </c:pt>
                <c:pt idx="1447">
                  <c:v>3.4799999999999998E-2</c:v>
                </c:pt>
                <c:pt idx="1448">
                  <c:v>3.5900000000000001E-2</c:v>
                </c:pt>
                <c:pt idx="1449">
                  <c:v>3.6299999999999999E-2</c:v>
                </c:pt>
                <c:pt idx="1450">
                  <c:v>3.9E-2</c:v>
                </c:pt>
                <c:pt idx="1451">
                  <c:v>4.7899999999999998E-2</c:v>
                </c:pt>
                <c:pt idx="1452">
                  <c:v>5.0900000000000001E-2</c:v>
                </c:pt>
                <c:pt idx="1453">
                  <c:v>5.11E-2</c:v>
                </c:pt>
                <c:pt idx="1454">
                  <c:v>5.1299999999999998E-2</c:v>
                </c:pt>
                <c:pt idx="1455">
                  <c:v>5.3600000000000002E-2</c:v>
                </c:pt>
                <c:pt idx="1456">
                  <c:v>5.4600000000000003E-2</c:v>
                </c:pt>
                <c:pt idx="1457">
                  <c:v>5.4899999999999997E-2</c:v>
                </c:pt>
                <c:pt idx="1458">
                  <c:v>5.4899999999999997E-2</c:v>
                </c:pt>
                <c:pt idx="1459">
                  <c:v>5.3699999999999998E-2</c:v>
                </c:pt>
                <c:pt idx="1460">
                  <c:v>5.4600000000000003E-2</c:v>
                </c:pt>
                <c:pt idx="1461">
                  <c:v>5.4399999999999997E-2</c:v>
                </c:pt>
                <c:pt idx="1462">
                  <c:v>5.45E-2</c:v>
                </c:pt>
                <c:pt idx="1463">
                  <c:v>5.45E-2</c:v>
                </c:pt>
                <c:pt idx="1464">
                  <c:v>5.5E-2</c:v>
                </c:pt>
                <c:pt idx="1465">
                  <c:v>5.45E-2</c:v>
                </c:pt>
                <c:pt idx="1466">
                  <c:v>5.4699999999999999E-2</c:v>
                </c:pt>
                <c:pt idx="1467">
                  <c:v>5.4399999999999997E-2</c:v>
                </c:pt>
                <c:pt idx="1468">
                  <c:v>5.5E-2</c:v>
                </c:pt>
                <c:pt idx="1469">
                  <c:v>5.4199999999999998E-2</c:v>
                </c:pt>
                <c:pt idx="1470">
                  <c:v>5.3600000000000002E-2</c:v>
                </c:pt>
                <c:pt idx="1471">
                  <c:v>5.3100000000000001E-2</c:v>
                </c:pt>
                <c:pt idx="1472">
                  <c:v>5.3699999999999998E-2</c:v>
                </c:pt>
                <c:pt idx="1473">
                  <c:v>5.3199999999999997E-2</c:v>
                </c:pt>
                <c:pt idx="1474">
                  <c:v>5.3999999999999999E-2</c:v>
                </c:pt>
                <c:pt idx="1475">
                  <c:v>5.3600000000000002E-2</c:v>
                </c:pt>
                <c:pt idx="1476">
                  <c:v>5.2299999999999999E-2</c:v>
                </c:pt>
                <c:pt idx="1477">
                  <c:v>5.2200000000000003E-2</c:v>
                </c:pt>
                <c:pt idx="1478">
                  <c:v>5.21E-2</c:v>
                </c:pt>
                <c:pt idx="1479">
                  <c:v>5.2600000000000001E-2</c:v>
                </c:pt>
                <c:pt idx="1480">
                  <c:v>5.2900000000000003E-2</c:v>
                </c:pt>
                <c:pt idx="1481">
                  <c:v>4.4499999999999998E-2</c:v>
                </c:pt>
                <c:pt idx="1482">
                  <c:v>4.3099999999999999E-2</c:v>
                </c:pt>
                <c:pt idx="1483">
                  <c:v>4.2900000000000001E-2</c:v>
                </c:pt>
                <c:pt idx="1484">
                  <c:v>4.19E-2</c:v>
                </c:pt>
                <c:pt idx="1485">
                  <c:v>4.1300000000000003E-2</c:v>
                </c:pt>
                <c:pt idx="1486">
                  <c:v>4.1000000000000002E-2</c:v>
                </c:pt>
                <c:pt idx="1487">
                  <c:v>3.9300000000000002E-2</c:v>
                </c:pt>
                <c:pt idx="1488">
                  <c:v>3.9199999999999999E-2</c:v>
                </c:pt>
                <c:pt idx="1489">
                  <c:v>3.9600000000000003E-2</c:v>
                </c:pt>
                <c:pt idx="1490">
                  <c:v>3.7199999999999997E-2</c:v>
                </c:pt>
                <c:pt idx="1491">
                  <c:v>3.6999999999999998E-2</c:v>
                </c:pt>
                <c:pt idx="1492">
                  <c:v>3.7499999999999999E-2</c:v>
                </c:pt>
                <c:pt idx="1493">
                  <c:v>3.8300000000000001E-2</c:v>
                </c:pt>
                <c:pt idx="1494">
                  <c:v>3.7699999999999997E-2</c:v>
                </c:pt>
                <c:pt idx="1495">
                  <c:v>3.7699999999999997E-2</c:v>
                </c:pt>
                <c:pt idx="1496">
                  <c:v>3.73E-2</c:v>
                </c:pt>
                <c:pt idx="1497">
                  <c:v>3.78E-2</c:v>
                </c:pt>
                <c:pt idx="1498">
                  <c:v>3.8399999999999997E-2</c:v>
                </c:pt>
                <c:pt idx="1499">
                  <c:v>3.8300000000000001E-2</c:v>
                </c:pt>
                <c:pt idx="1500">
                  <c:v>3.7600000000000001E-2</c:v>
                </c:pt>
                <c:pt idx="1501">
                  <c:v>3.6799999999999999E-2</c:v>
                </c:pt>
                <c:pt idx="1502">
                  <c:v>3.5799999999999998E-2</c:v>
                </c:pt>
                <c:pt idx="1503">
                  <c:v>3.5799999999999998E-2</c:v>
                </c:pt>
                <c:pt idx="1504">
                  <c:v>3.5700000000000003E-2</c:v>
                </c:pt>
                <c:pt idx="1505">
                  <c:v>3.2300000000000002E-2</c:v>
                </c:pt>
                <c:pt idx="1506">
                  <c:v>3.7499999999999999E-2</c:v>
                </c:pt>
                <c:pt idx="1507">
                  <c:v>3.85E-2</c:v>
                </c:pt>
                <c:pt idx="1508">
                  <c:v>3.9199999999999999E-2</c:v>
                </c:pt>
                <c:pt idx="1509">
                  <c:v>3.85E-2</c:v>
                </c:pt>
                <c:pt idx="1510">
                  <c:v>3.73E-2</c:v>
                </c:pt>
                <c:pt idx="1511">
                  <c:v>3.78E-2</c:v>
                </c:pt>
                <c:pt idx="1512">
                  <c:v>3.78E-2</c:v>
                </c:pt>
                <c:pt idx="1513">
                  <c:v>3.7699999999999997E-2</c:v>
                </c:pt>
                <c:pt idx="1514">
                  <c:v>3.7100000000000001E-2</c:v>
                </c:pt>
                <c:pt idx="1515">
                  <c:v>3.5499999999999997E-2</c:v>
                </c:pt>
                <c:pt idx="1516">
                  <c:v>3.56E-2</c:v>
                </c:pt>
                <c:pt idx="1517">
                  <c:v>3.5400000000000001E-2</c:v>
                </c:pt>
                <c:pt idx="1518">
                  <c:v>3.5299999999999998E-2</c:v>
                </c:pt>
                <c:pt idx="1519">
                  <c:v>3.6200000000000003E-2</c:v>
                </c:pt>
                <c:pt idx="1520">
                  <c:v>3.6400000000000002E-2</c:v>
                </c:pt>
                <c:pt idx="1521">
                  <c:v>3.61E-2</c:v>
                </c:pt>
                <c:pt idx="1522">
                  <c:v>3.5900000000000001E-2</c:v>
                </c:pt>
                <c:pt idx="1523">
                  <c:v>3.5499999999999997E-2</c:v>
                </c:pt>
                <c:pt idx="1524">
                  <c:v>3.5299999999999998E-2</c:v>
                </c:pt>
                <c:pt idx="1525">
                  <c:v>3.5299999999999998E-2</c:v>
                </c:pt>
                <c:pt idx="1526">
                  <c:v>3.5900000000000001E-2</c:v>
                </c:pt>
                <c:pt idx="1527">
                  <c:v>3.6400000000000002E-2</c:v>
                </c:pt>
                <c:pt idx="1528">
                  <c:v>3.5999999999999997E-2</c:v>
                </c:pt>
                <c:pt idx="1529">
                  <c:v>3.6499999999999998E-2</c:v>
                </c:pt>
                <c:pt idx="1530">
                  <c:v>3.6799999999999999E-2</c:v>
                </c:pt>
                <c:pt idx="1531">
                  <c:v>3.6799999999999999E-2</c:v>
                </c:pt>
                <c:pt idx="1532">
                  <c:v>3.6900000000000002E-2</c:v>
                </c:pt>
                <c:pt idx="1533">
                  <c:v>3.6799999999999999E-2</c:v>
                </c:pt>
                <c:pt idx="1534">
                  <c:v>3.7199999999999997E-2</c:v>
                </c:pt>
                <c:pt idx="1535">
                  <c:v>3.3000000000000002E-2</c:v>
                </c:pt>
                <c:pt idx="1536">
                  <c:v>3.3399999999999999E-2</c:v>
                </c:pt>
                <c:pt idx="1537">
                  <c:v>3.2000000000000001E-2</c:v>
                </c:pt>
                <c:pt idx="1538">
                  <c:v>3.2599999999999997E-2</c:v>
                </c:pt>
                <c:pt idx="1539">
                  <c:v>3.3099999999999997E-2</c:v>
                </c:pt>
                <c:pt idx="1540">
                  <c:v>3.27E-2</c:v>
                </c:pt>
                <c:pt idx="1541">
                  <c:v>3.3000000000000002E-2</c:v>
                </c:pt>
                <c:pt idx="1542">
                  <c:v>3.3000000000000002E-2</c:v>
                </c:pt>
                <c:pt idx="1543">
                  <c:v>3.39E-2</c:v>
                </c:pt>
                <c:pt idx="1544">
                  <c:v>3.4200000000000001E-2</c:v>
                </c:pt>
                <c:pt idx="1545">
                  <c:v>3.3599999999999998E-2</c:v>
                </c:pt>
                <c:pt idx="1546">
                  <c:v>3.3500000000000002E-2</c:v>
                </c:pt>
                <c:pt idx="1547">
                  <c:v>3.3500000000000002E-2</c:v>
                </c:pt>
                <c:pt idx="1548">
                  <c:v>3.3399999999999999E-2</c:v>
                </c:pt>
                <c:pt idx="1549">
                  <c:v>3.3399999999999999E-2</c:v>
                </c:pt>
                <c:pt idx="1550">
                  <c:v>3.39E-2</c:v>
                </c:pt>
                <c:pt idx="1551">
                  <c:v>3.5000000000000003E-2</c:v>
                </c:pt>
                <c:pt idx="1552">
                  <c:v>3.5000000000000003E-2</c:v>
                </c:pt>
                <c:pt idx="1553">
                  <c:v>3.5999999999999997E-2</c:v>
                </c:pt>
                <c:pt idx="1554">
                  <c:v>3.7499999999999999E-2</c:v>
                </c:pt>
                <c:pt idx="1555">
                  <c:v>3.9E-2</c:v>
                </c:pt>
                <c:pt idx="1556">
                  <c:v>3.9899999999999998E-2</c:v>
                </c:pt>
                <c:pt idx="1557">
                  <c:v>3.9300000000000002E-2</c:v>
                </c:pt>
                <c:pt idx="1558">
                  <c:v>3.9600000000000003E-2</c:v>
                </c:pt>
                <c:pt idx="1559">
                  <c:v>4.0099999999999997E-2</c:v>
                </c:pt>
                <c:pt idx="1560">
                  <c:v>3.9800000000000002E-2</c:v>
                </c:pt>
                <c:pt idx="1561">
                  <c:v>3.9699999999999999E-2</c:v>
                </c:pt>
                <c:pt idx="1562">
                  <c:v>4.0099999999999997E-2</c:v>
                </c:pt>
                <c:pt idx="1563">
                  <c:v>4.0300000000000002E-2</c:v>
                </c:pt>
                <c:pt idx="1564">
                  <c:v>4.07E-2</c:v>
                </c:pt>
                <c:pt idx="1565">
                  <c:v>4.1099999999999998E-2</c:v>
                </c:pt>
                <c:pt idx="1566">
                  <c:v>4.1700000000000001E-2</c:v>
                </c:pt>
                <c:pt idx="1567">
                  <c:v>4.3999999999999997E-2</c:v>
                </c:pt>
                <c:pt idx="1568">
                  <c:v>4.2999999999999997E-2</c:v>
                </c:pt>
                <c:pt idx="1569">
                  <c:v>4.3499999999999997E-2</c:v>
                </c:pt>
                <c:pt idx="1570">
                  <c:v>4.3900000000000002E-2</c:v>
                </c:pt>
                <c:pt idx="1571">
                  <c:v>4.4999999999999998E-2</c:v>
                </c:pt>
                <c:pt idx="1572">
                  <c:v>4.6199999999999998E-2</c:v>
                </c:pt>
                <c:pt idx="1573">
                  <c:v>4.7600000000000003E-2</c:v>
                </c:pt>
                <c:pt idx="1574">
                  <c:v>4.6300000000000001E-2</c:v>
                </c:pt>
                <c:pt idx="1575">
                  <c:v>4.9399999999999999E-2</c:v>
                </c:pt>
                <c:pt idx="1576">
                  <c:v>4.6300000000000001E-2</c:v>
                </c:pt>
                <c:pt idx="1577">
                  <c:v>4.9500000000000002E-2</c:v>
                </c:pt>
                <c:pt idx="1578">
                  <c:v>4.9799999999999997E-2</c:v>
                </c:pt>
                <c:pt idx="1579">
                  <c:v>4.9399999999999999E-2</c:v>
                </c:pt>
                <c:pt idx="1580">
                  <c:v>5.1499999999999997E-2</c:v>
                </c:pt>
                <c:pt idx="1581">
                  <c:v>5.0299999999999997E-2</c:v>
                </c:pt>
                <c:pt idx="1582">
                  <c:v>4.99E-2</c:v>
                </c:pt>
                <c:pt idx="1583">
                  <c:v>4.9599999999999998E-2</c:v>
                </c:pt>
                <c:pt idx="1584">
                  <c:v>0.05</c:v>
                </c:pt>
                <c:pt idx="1585">
                  <c:v>5.0599999999999999E-2</c:v>
                </c:pt>
                <c:pt idx="1586">
                  <c:v>4.99E-2</c:v>
                </c:pt>
                <c:pt idx="1587">
                  <c:v>5.0500000000000003E-2</c:v>
                </c:pt>
                <c:pt idx="1588">
                  <c:v>5.0500000000000003E-2</c:v>
                </c:pt>
                <c:pt idx="1589">
                  <c:v>5.04E-2</c:v>
                </c:pt>
                <c:pt idx="1590">
                  <c:v>5.0700000000000002E-2</c:v>
                </c:pt>
                <c:pt idx="1591">
                  <c:v>5.2400000000000002E-2</c:v>
                </c:pt>
                <c:pt idx="1592">
                  <c:v>5.2699999999999997E-2</c:v>
                </c:pt>
                <c:pt idx="1593">
                  <c:v>5.2499999999999998E-2</c:v>
                </c:pt>
                <c:pt idx="1594">
                  <c:v>4.5499999999999999E-2</c:v>
                </c:pt>
                <c:pt idx="1595">
                  <c:v>4.5600000000000002E-2</c:v>
                </c:pt>
                <c:pt idx="1596">
                  <c:v>4.5699999999999998E-2</c:v>
                </c:pt>
                <c:pt idx="1597">
                  <c:v>4.5600000000000002E-2</c:v>
                </c:pt>
                <c:pt idx="1598">
                  <c:v>4.6300000000000001E-2</c:v>
                </c:pt>
                <c:pt idx="1599">
                  <c:v>4.6600000000000003E-2</c:v>
                </c:pt>
                <c:pt idx="1600">
                  <c:v>4.6399999999999997E-2</c:v>
                </c:pt>
                <c:pt idx="1601">
                  <c:v>4.6699999999999998E-2</c:v>
                </c:pt>
                <c:pt idx="1602">
                  <c:v>4.6300000000000001E-2</c:v>
                </c:pt>
                <c:pt idx="1603">
                  <c:v>4.6100000000000002E-2</c:v>
                </c:pt>
                <c:pt idx="1604">
                  <c:v>4.5699999999999998E-2</c:v>
                </c:pt>
                <c:pt idx="1605">
                  <c:v>4.6199999999999998E-2</c:v>
                </c:pt>
                <c:pt idx="1606">
                  <c:v>4.3400000000000001E-2</c:v>
                </c:pt>
                <c:pt idx="1607">
                  <c:v>4.3999999999999997E-2</c:v>
                </c:pt>
                <c:pt idx="1608">
                  <c:v>4.3499999999999997E-2</c:v>
                </c:pt>
                <c:pt idx="1609">
                  <c:v>4.2900000000000001E-2</c:v>
                </c:pt>
                <c:pt idx="1610">
                  <c:v>4.2500000000000003E-2</c:v>
                </c:pt>
                <c:pt idx="1611">
                  <c:v>4.19E-2</c:v>
                </c:pt>
                <c:pt idx="1612">
                  <c:v>3.9800000000000002E-2</c:v>
                </c:pt>
                <c:pt idx="1613">
                  <c:v>4.0399999999999998E-2</c:v>
                </c:pt>
                <c:pt idx="1614">
                  <c:v>4.02E-2</c:v>
                </c:pt>
                <c:pt idx="1615">
                  <c:v>4.02E-2</c:v>
                </c:pt>
                <c:pt idx="1616">
                  <c:v>3.9699999999999999E-2</c:v>
                </c:pt>
                <c:pt idx="1617">
                  <c:v>4.0399999999999998E-2</c:v>
                </c:pt>
                <c:pt idx="1618">
                  <c:v>4.1399999999999999E-2</c:v>
                </c:pt>
                <c:pt idx="1619">
                  <c:v>4.1700000000000001E-2</c:v>
                </c:pt>
                <c:pt idx="1620">
                  <c:v>4.2500000000000003E-2</c:v>
                </c:pt>
                <c:pt idx="1621">
                  <c:v>4.36E-2</c:v>
                </c:pt>
                <c:pt idx="1622">
                  <c:v>4.6300000000000001E-2</c:v>
                </c:pt>
                <c:pt idx="1623">
                  <c:v>4.7100000000000003E-2</c:v>
                </c:pt>
                <c:pt idx="1624">
                  <c:v>4.7E-2</c:v>
                </c:pt>
                <c:pt idx="1625">
                  <c:v>4.7300000000000002E-2</c:v>
                </c:pt>
                <c:pt idx="1626">
                  <c:v>4.7800000000000002E-2</c:v>
                </c:pt>
                <c:pt idx="1627">
                  <c:v>4.8000000000000001E-2</c:v>
                </c:pt>
                <c:pt idx="1628">
                  <c:v>4.7800000000000002E-2</c:v>
                </c:pt>
                <c:pt idx="1629">
                  <c:v>4.8099999999999997E-2</c:v>
                </c:pt>
                <c:pt idx="1630">
                  <c:v>4.82E-2</c:v>
                </c:pt>
                <c:pt idx="1631">
                  <c:v>4.8500000000000001E-2</c:v>
                </c:pt>
                <c:pt idx="1632">
                  <c:v>4.8399999999999999E-2</c:v>
                </c:pt>
                <c:pt idx="1633">
                  <c:v>4.8599999999999997E-2</c:v>
                </c:pt>
                <c:pt idx="1634">
                  <c:v>4.7800000000000002E-2</c:v>
                </c:pt>
                <c:pt idx="1635">
                  <c:v>4.82E-2</c:v>
                </c:pt>
                <c:pt idx="1636">
                  <c:v>4.7300000000000002E-2</c:v>
                </c:pt>
                <c:pt idx="1637">
                  <c:v>4.7399999999999998E-2</c:v>
                </c:pt>
                <c:pt idx="1638">
                  <c:v>4.7899999999999998E-2</c:v>
                </c:pt>
                <c:pt idx="1639">
                  <c:v>4.8399999999999999E-2</c:v>
                </c:pt>
                <c:pt idx="1640">
                  <c:v>4.9099999999999998E-2</c:v>
                </c:pt>
                <c:pt idx="1641">
                  <c:v>4.8899999999999999E-2</c:v>
                </c:pt>
                <c:pt idx="1642">
                  <c:v>4.9200000000000001E-2</c:v>
                </c:pt>
                <c:pt idx="1643">
                  <c:v>4.9500000000000002E-2</c:v>
                </c:pt>
                <c:pt idx="1644">
                  <c:v>4.8399999999999999E-2</c:v>
                </c:pt>
                <c:pt idx="1645">
                  <c:v>4.9099999999999998E-2</c:v>
                </c:pt>
                <c:pt idx="1646">
                  <c:v>5.0099999999999999E-2</c:v>
                </c:pt>
                <c:pt idx="1647">
                  <c:v>4.9500000000000002E-2</c:v>
                </c:pt>
                <c:pt idx="1648">
                  <c:v>5.0999999999999997E-2</c:v>
                </c:pt>
                <c:pt idx="1649">
                  <c:v>4.9599999999999998E-2</c:v>
                </c:pt>
                <c:pt idx="1650">
                  <c:v>4.9200000000000001E-2</c:v>
                </c:pt>
                <c:pt idx="1651">
                  <c:v>4.9799999999999997E-2</c:v>
                </c:pt>
                <c:pt idx="1652">
                  <c:v>5.0200000000000002E-2</c:v>
                </c:pt>
                <c:pt idx="1653">
                  <c:v>4.8599999999999997E-2</c:v>
                </c:pt>
                <c:pt idx="1654">
                  <c:v>5.0700000000000002E-2</c:v>
                </c:pt>
                <c:pt idx="1655">
                  <c:v>5.0500000000000003E-2</c:v>
                </c:pt>
                <c:pt idx="1656">
                  <c:v>5.0299999999999997E-2</c:v>
                </c:pt>
                <c:pt idx="1657">
                  <c:v>0.05</c:v>
                </c:pt>
                <c:pt idx="1658">
                  <c:v>4.7E-2</c:v>
                </c:pt>
                <c:pt idx="1659">
                  <c:v>4.6300000000000001E-2</c:v>
                </c:pt>
                <c:pt idx="1660">
                  <c:v>4.8300000000000003E-2</c:v>
                </c:pt>
                <c:pt idx="1661">
                  <c:v>4.82E-2</c:v>
                </c:pt>
                <c:pt idx="1662">
                  <c:v>5.0099999999999999E-2</c:v>
                </c:pt>
                <c:pt idx="1663">
                  <c:v>4.9099999999999998E-2</c:v>
                </c:pt>
                <c:pt idx="1664">
                  <c:v>4.87E-2</c:v>
                </c:pt>
                <c:pt idx="1665">
                  <c:v>4.7300000000000002E-2</c:v>
                </c:pt>
                <c:pt idx="1666">
                  <c:v>4.82E-2</c:v>
                </c:pt>
                <c:pt idx="1667">
                  <c:v>4.6899999999999997E-2</c:v>
                </c:pt>
                <c:pt idx="1668">
                  <c:v>4.7100000000000003E-2</c:v>
                </c:pt>
                <c:pt idx="1669">
                  <c:v>4.65E-2</c:v>
                </c:pt>
                <c:pt idx="1670">
                  <c:v>4.6600000000000003E-2</c:v>
                </c:pt>
                <c:pt idx="1671">
                  <c:v>4.5699999999999998E-2</c:v>
                </c:pt>
                <c:pt idx="1672">
                  <c:v>4.7300000000000002E-2</c:v>
                </c:pt>
                <c:pt idx="1673">
                  <c:v>4.6800000000000001E-2</c:v>
                </c:pt>
                <c:pt idx="1674">
                  <c:v>4.6399999999999997E-2</c:v>
                </c:pt>
                <c:pt idx="1675">
                  <c:v>4.82E-2</c:v>
                </c:pt>
                <c:pt idx="1676">
                  <c:v>4.9599999999999998E-2</c:v>
                </c:pt>
                <c:pt idx="1677">
                  <c:v>4.7899999999999998E-2</c:v>
                </c:pt>
                <c:pt idx="1678">
                  <c:v>4.7100000000000003E-2</c:v>
                </c:pt>
                <c:pt idx="1679">
                  <c:v>4.7100000000000003E-2</c:v>
                </c:pt>
                <c:pt idx="1680">
                  <c:v>4.7600000000000003E-2</c:v>
                </c:pt>
                <c:pt idx="1681">
                  <c:v>4.7699999999999999E-2</c:v>
                </c:pt>
                <c:pt idx="1682">
                  <c:v>4.7500000000000001E-2</c:v>
                </c:pt>
                <c:pt idx="1683">
                  <c:v>4.7600000000000003E-2</c:v>
                </c:pt>
                <c:pt idx="1684">
                  <c:v>4.7500000000000001E-2</c:v>
                </c:pt>
                <c:pt idx="1685">
                  <c:v>4.7100000000000003E-2</c:v>
                </c:pt>
                <c:pt idx="1686">
                  <c:v>4.7100000000000003E-2</c:v>
                </c:pt>
                <c:pt idx="1687">
                  <c:v>4.6800000000000001E-2</c:v>
                </c:pt>
                <c:pt idx="1688">
                  <c:v>4.5600000000000002E-2</c:v>
                </c:pt>
                <c:pt idx="1689">
                  <c:v>4.4699999999999997E-2</c:v>
                </c:pt>
                <c:pt idx="1690">
                  <c:v>4.1000000000000002E-2</c:v>
                </c:pt>
                <c:pt idx="1691">
                  <c:v>4.02E-2</c:v>
                </c:pt>
                <c:pt idx="1692">
                  <c:v>3.9E-2</c:v>
                </c:pt>
                <c:pt idx="1693">
                  <c:v>3.73E-2</c:v>
                </c:pt>
                <c:pt idx="1694">
                  <c:v>3.5200000000000002E-2</c:v>
                </c:pt>
                <c:pt idx="1695">
                  <c:v>3.8100000000000002E-2</c:v>
                </c:pt>
                <c:pt idx="1696">
                  <c:v>4.0500000000000001E-2</c:v>
                </c:pt>
                <c:pt idx="1697">
                  <c:v>3.6700000000000003E-2</c:v>
                </c:pt>
                <c:pt idx="1698">
                  <c:v>3.7499999999999999E-2</c:v>
                </c:pt>
                <c:pt idx="1699">
                  <c:v>3.3099999999999997E-2</c:v>
                </c:pt>
                <c:pt idx="1700">
                  <c:v>3.4799999999999998E-2</c:v>
                </c:pt>
                <c:pt idx="1701">
                  <c:v>3.6799999999999999E-2</c:v>
                </c:pt>
                <c:pt idx="1702">
                  <c:v>3.5900000000000001E-2</c:v>
                </c:pt>
                <c:pt idx="1703">
                  <c:v>3.7499999999999999E-2</c:v>
                </c:pt>
                <c:pt idx="1704">
                  <c:v>3.7400000000000003E-2</c:v>
                </c:pt>
                <c:pt idx="1705">
                  <c:v>3.73E-2</c:v>
                </c:pt>
                <c:pt idx="1706">
                  <c:v>3.5400000000000001E-2</c:v>
                </c:pt>
                <c:pt idx="1707">
                  <c:v>3.3500000000000002E-2</c:v>
                </c:pt>
                <c:pt idx="1708">
                  <c:v>3.1300000000000001E-2</c:v>
                </c:pt>
                <c:pt idx="1709">
                  <c:v>0.03</c:v>
                </c:pt>
                <c:pt idx="1710">
                  <c:v>3.2199999999999999E-2</c:v>
                </c:pt>
                <c:pt idx="1711">
                  <c:v>3.1199999999999999E-2</c:v>
                </c:pt>
                <c:pt idx="1712">
                  <c:v>3.1899999999999998E-2</c:v>
                </c:pt>
                <c:pt idx="1713">
                  <c:v>3.39E-2</c:v>
                </c:pt>
                <c:pt idx="1714">
                  <c:v>3.4500000000000003E-2</c:v>
                </c:pt>
                <c:pt idx="1715">
                  <c:v>3.4700000000000002E-2</c:v>
                </c:pt>
                <c:pt idx="1716">
                  <c:v>3.4500000000000003E-2</c:v>
                </c:pt>
                <c:pt idx="1717">
                  <c:v>3.4599999999999999E-2</c:v>
                </c:pt>
                <c:pt idx="1718">
                  <c:v>3.7499999999999999E-2</c:v>
                </c:pt>
                <c:pt idx="1719">
                  <c:v>3.2500000000000001E-2</c:v>
                </c:pt>
                <c:pt idx="1720">
                  <c:v>3.2399999999999998E-2</c:v>
                </c:pt>
                <c:pt idx="1721">
                  <c:v>3.2500000000000001E-2</c:v>
                </c:pt>
                <c:pt idx="1722">
                  <c:v>3.2500000000000001E-2</c:v>
                </c:pt>
                <c:pt idx="1723">
                  <c:v>3.1699999999999999E-2</c:v>
                </c:pt>
                <c:pt idx="1724">
                  <c:v>0.03</c:v>
                </c:pt>
                <c:pt idx="1725">
                  <c:v>3.0499999999999999E-2</c:v>
                </c:pt>
                <c:pt idx="1726">
                  <c:v>3.0499999999999999E-2</c:v>
                </c:pt>
                <c:pt idx="1727">
                  <c:v>0.03</c:v>
                </c:pt>
                <c:pt idx="1728">
                  <c:v>2.8000000000000001E-2</c:v>
                </c:pt>
                <c:pt idx="1729">
                  <c:v>2.7699999999999999E-2</c:v>
                </c:pt>
                <c:pt idx="1730">
                  <c:v>2.52E-2</c:v>
                </c:pt>
                <c:pt idx="1731">
                  <c:v>2.4500000000000001E-2</c:v>
                </c:pt>
                <c:pt idx="1732">
                  <c:v>3.1899999999999998E-2</c:v>
                </c:pt>
                <c:pt idx="1733">
                  <c:v>2.3900000000000001E-2</c:v>
                </c:pt>
                <c:pt idx="1734">
                  <c:v>2.29E-2</c:v>
                </c:pt>
                <c:pt idx="1735">
                  <c:v>2.2499999999999999E-2</c:v>
                </c:pt>
                <c:pt idx="1736">
                  <c:v>2.3400000000000001E-2</c:v>
                </c:pt>
                <c:pt idx="1737">
                  <c:v>2.3199999999999998E-2</c:v>
                </c:pt>
                <c:pt idx="1738">
                  <c:v>2.3400000000000001E-2</c:v>
                </c:pt>
                <c:pt idx="1739">
                  <c:v>2.29E-2</c:v>
                </c:pt>
                <c:pt idx="1740">
                  <c:v>2.2499999999999999E-2</c:v>
                </c:pt>
                <c:pt idx="1741">
                  <c:v>2.0799999999999999E-2</c:v>
                </c:pt>
                <c:pt idx="1742">
                  <c:v>2.1399999999999999E-2</c:v>
                </c:pt>
                <c:pt idx="1743">
                  <c:v>2.1100000000000001E-2</c:v>
                </c:pt>
                <c:pt idx="1744">
                  <c:v>2.1399999999999999E-2</c:v>
                </c:pt>
                <c:pt idx="1745">
                  <c:v>2.1299999999999999E-2</c:v>
                </c:pt>
                <c:pt idx="1746">
                  <c:v>2.0899999999999998E-2</c:v>
                </c:pt>
                <c:pt idx="1747">
                  <c:v>1.9800000000000002E-2</c:v>
                </c:pt>
                <c:pt idx="1748">
                  <c:v>2.01E-2</c:v>
                </c:pt>
                <c:pt idx="1749">
                  <c:v>1.8800000000000001E-2</c:v>
                </c:pt>
                <c:pt idx="1750">
                  <c:v>1.9099999999999999E-2</c:v>
                </c:pt>
                <c:pt idx="1751">
                  <c:v>1.89E-2</c:v>
                </c:pt>
                <c:pt idx="1752">
                  <c:v>1.83E-2</c:v>
                </c:pt>
                <c:pt idx="1753">
                  <c:v>1.7899999999999999E-2</c:v>
                </c:pt>
                <c:pt idx="1754">
                  <c:v>1.6500000000000001E-2</c:v>
                </c:pt>
                <c:pt idx="1755">
                  <c:v>1.6199999999999999E-2</c:v>
                </c:pt>
                <c:pt idx="1756">
                  <c:v>1.4500000000000001E-2</c:v>
                </c:pt>
                <c:pt idx="1757">
                  <c:v>1.66E-2</c:v>
                </c:pt>
                <c:pt idx="1758">
                  <c:v>1.6899999999999998E-2</c:v>
                </c:pt>
                <c:pt idx="1759">
                  <c:v>1.6299999999999999E-2</c:v>
                </c:pt>
                <c:pt idx="1760">
                  <c:v>1.6400000000000001E-2</c:v>
                </c:pt>
                <c:pt idx="1761">
                  <c:v>1.7500000000000002E-2</c:v>
                </c:pt>
                <c:pt idx="1762">
                  <c:v>1.7299999999999999E-2</c:v>
                </c:pt>
                <c:pt idx="1763">
                  <c:v>1.7000000000000001E-2</c:v>
                </c:pt>
                <c:pt idx="1764">
                  <c:v>1.6400000000000001E-2</c:v>
                </c:pt>
                <c:pt idx="1765">
                  <c:v>1.6400000000000001E-2</c:v>
                </c:pt>
                <c:pt idx="1766">
                  <c:v>1.6400000000000001E-2</c:v>
                </c:pt>
                <c:pt idx="1767">
                  <c:v>1.7100000000000001E-2</c:v>
                </c:pt>
                <c:pt idx="1768">
                  <c:v>1.6500000000000001E-2</c:v>
                </c:pt>
                <c:pt idx="1769">
                  <c:v>1.61E-2</c:v>
                </c:pt>
                <c:pt idx="1770">
                  <c:v>1.6500000000000001E-2</c:v>
                </c:pt>
                <c:pt idx="1771">
                  <c:v>1.6299999999999999E-2</c:v>
                </c:pt>
                <c:pt idx="1772">
                  <c:v>1.61E-2</c:v>
                </c:pt>
                <c:pt idx="1773">
                  <c:v>1.6899999999999998E-2</c:v>
                </c:pt>
                <c:pt idx="1774">
                  <c:v>1.7100000000000001E-2</c:v>
                </c:pt>
                <c:pt idx="1775">
                  <c:v>1.7299999999999999E-2</c:v>
                </c:pt>
                <c:pt idx="1776">
                  <c:v>1.8499999999999999E-2</c:v>
                </c:pt>
                <c:pt idx="1777">
                  <c:v>1.72E-2</c:v>
                </c:pt>
                <c:pt idx="1778">
                  <c:v>1.5599999999999999E-2</c:v>
                </c:pt>
                <c:pt idx="1779">
                  <c:v>1.61E-2</c:v>
                </c:pt>
                <c:pt idx="1780">
                  <c:v>1.6400000000000001E-2</c:v>
                </c:pt>
                <c:pt idx="1781">
                  <c:v>1.6299999999999999E-2</c:v>
                </c:pt>
                <c:pt idx="1782">
                  <c:v>1.52E-2</c:v>
                </c:pt>
                <c:pt idx="1783">
                  <c:v>1.61E-2</c:v>
                </c:pt>
                <c:pt idx="1784">
                  <c:v>1.67E-2</c:v>
                </c:pt>
                <c:pt idx="1785">
                  <c:v>1.4999999999999999E-2</c:v>
                </c:pt>
                <c:pt idx="1786">
                  <c:v>1.38E-2</c:v>
                </c:pt>
                <c:pt idx="1787">
                  <c:v>1.24E-2</c:v>
                </c:pt>
                <c:pt idx="1788">
                  <c:v>1.29E-2</c:v>
                </c:pt>
                <c:pt idx="1789">
                  <c:v>1.3100000000000001E-2</c:v>
                </c:pt>
                <c:pt idx="1790">
                  <c:v>1.2699999999999999E-2</c:v>
                </c:pt>
                <c:pt idx="1791">
                  <c:v>1.24E-2</c:v>
                </c:pt>
                <c:pt idx="1792">
                  <c:v>1.23E-2</c:v>
                </c:pt>
                <c:pt idx="1793">
                  <c:v>1.2800000000000001E-2</c:v>
                </c:pt>
                <c:pt idx="1794">
                  <c:v>1.29E-2</c:v>
                </c:pt>
                <c:pt idx="1795">
                  <c:v>1.3599999999999999E-2</c:v>
                </c:pt>
                <c:pt idx="1796">
                  <c:v>1.54E-2</c:v>
                </c:pt>
                <c:pt idx="1797">
                  <c:v>1.66E-2</c:v>
                </c:pt>
                <c:pt idx="1798">
                  <c:v>1.5699999999999999E-2</c:v>
                </c:pt>
                <c:pt idx="1799">
                  <c:v>1.5100000000000001E-2</c:v>
                </c:pt>
                <c:pt idx="1800">
                  <c:v>1.6299999999999999E-2</c:v>
                </c:pt>
                <c:pt idx="1801">
                  <c:v>1.8200000000000001E-2</c:v>
                </c:pt>
                <c:pt idx="1802">
                  <c:v>1.8200000000000001E-2</c:v>
                </c:pt>
                <c:pt idx="1803">
                  <c:v>1.78E-2</c:v>
                </c:pt>
                <c:pt idx="1804">
                  <c:v>1.7000000000000001E-2</c:v>
                </c:pt>
                <c:pt idx="1805">
                  <c:v>1.7000000000000001E-2</c:v>
                </c:pt>
                <c:pt idx="1806">
                  <c:v>1.67E-2</c:v>
                </c:pt>
                <c:pt idx="1807">
                  <c:v>1.67E-2</c:v>
                </c:pt>
                <c:pt idx="1808">
                  <c:v>1.6500000000000001E-2</c:v>
                </c:pt>
                <c:pt idx="1809">
                  <c:v>1.49E-2</c:v>
                </c:pt>
                <c:pt idx="1810">
                  <c:v>1.46E-2</c:v>
                </c:pt>
                <c:pt idx="1811">
                  <c:v>1.4800000000000001E-2</c:v>
                </c:pt>
                <c:pt idx="1812">
                  <c:v>1.4800000000000001E-2</c:v>
                </c:pt>
                <c:pt idx="1813">
                  <c:v>1.5100000000000001E-2</c:v>
                </c:pt>
                <c:pt idx="1814">
                  <c:v>1.55E-2</c:v>
                </c:pt>
                <c:pt idx="1815">
                  <c:v>1.7299999999999999E-2</c:v>
                </c:pt>
                <c:pt idx="1816">
                  <c:v>2.1600000000000001E-2</c:v>
                </c:pt>
                <c:pt idx="1817">
                  <c:v>2.2200000000000001E-2</c:v>
                </c:pt>
                <c:pt idx="1818">
                  <c:v>2.81E-2</c:v>
                </c:pt>
                <c:pt idx="1819">
                  <c:v>2.7099999999999999E-2</c:v>
                </c:pt>
                <c:pt idx="1820">
                  <c:v>2.7699999999999999E-2</c:v>
                </c:pt>
                <c:pt idx="1821">
                  <c:v>2.7699999999999999E-2</c:v>
                </c:pt>
                <c:pt idx="1822">
                  <c:v>2.7099999999999999E-2</c:v>
                </c:pt>
                <c:pt idx="1823">
                  <c:v>2.6700000000000002E-2</c:v>
                </c:pt>
                <c:pt idx="1824">
                  <c:v>2.64E-2</c:v>
                </c:pt>
                <c:pt idx="1825">
                  <c:v>2.6499999999999999E-2</c:v>
                </c:pt>
                <c:pt idx="1826">
                  <c:v>2.64E-2</c:v>
                </c:pt>
                <c:pt idx="1827">
                  <c:v>2.52E-2</c:v>
                </c:pt>
                <c:pt idx="1828">
                  <c:v>2.58E-2</c:v>
                </c:pt>
                <c:pt idx="1829">
                  <c:v>2.6100000000000002E-2</c:v>
                </c:pt>
                <c:pt idx="1830">
                  <c:v>2.5899999999999999E-2</c:v>
                </c:pt>
                <c:pt idx="1831">
                  <c:v>2.64E-2</c:v>
                </c:pt>
                <c:pt idx="1832">
                  <c:v>2.58E-2</c:v>
                </c:pt>
                <c:pt idx="1833">
                  <c:v>2.63E-2</c:v>
                </c:pt>
                <c:pt idx="1834">
                  <c:v>2.5899999999999999E-2</c:v>
                </c:pt>
                <c:pt idx="1835">
                  <c:v>2.5899999999999999E-2</c:v>
                </c:pt>
                <c:pt idx="1836">
                  <c:v>2.6200000000000001E-2</c:v>
                </c:pt>
                <c:pt idx="1837">
                  <c:v>2.58E-2</c:v>
                </c:pt>
                <c:pt idx="1838">
                  <c:v>2.53E-2</c:v>
                </c:pt>
                <c:pt idx="1839">
                  <c:v>2.6700000000000002E-2</c:v>
                </c:pt>
                <c:pt idx="1840">
                  <c:v>2.69E-2</c:v>
                </c:pt>
                <c:pt idx="1841">
                  <c:v>2.7099999999999999E-2</c:v>
                </c:pt>
                <c:pt idx="1842">
                  <c:v>2.64E-2</c:v>
                </c:pt>
                <c:pt idx="1843">
                  <c:v>2.7900000000000001E-2</c:v>
                </c:pt>
                <c:pt idx="1844">
                  <c:v>2.7699999999999999E-2</c:v>
                </c:pt>
                <c:pt idx="1845">
                  <c:v>2.7300000000000001E-2</c:v>
                </c:pt>
                <c:pt idx="1846">
                  <c:v>2.5899999999999999E-2</c:v>
                </c:pt>
                <c:pt idx="1847">
                  <c:v>2.1999999999999999E-2</c:v>
                </c:pt>
                <c:pt idx="1848">
                  <c:v>2.1499999999999998E-2</c:v>
                </c:pt>
                <c:pt idx="1849">
                  <c:v>2.1700000000000001E-2</c:v>
                </c:pt>
                <c:pt idx="1850">
                  <c:v>2.1100000000000001E-2</c:v>
                </c:pt>
                <c:pt idx="1851">
                  <c:v>2.01E-2</c:v>
                </c:pt>
                <c:pt idx="1852">
                  <c:v>1.89E-2</c:v>
                </c:pt>
                <c:pt idx="1853">
                  <c:v>1.8800000000000001E-2</c:v>
                </c:pt>
                <c:pt idx="1854">
                  <c:v>1.9199999999999998E-2</c:v>
                </c:pt>
                <c:pt idx="1855">
                  <c:v>1.9599999999999999E-2</c:v>
                </c:pt>
                <c:pt idx="1856">
                  <c:v>1.9099999999999999E-2</c:v>
                </c:pt>
                <c:pt idx="1857">
                  <c:v>2.06E-2</c:v>
                </c:pt>
                <c:pt idx="1858">
                  <c:v>2.0500000000000001E-2</c:v>
                </c:pt>
                <c:pt idx="1859">
                  <c:v>2.0500000000000001E-2</c:v>
                </c:pt>
                <c:pt idx="1860">
                  <c:v>2.06E-2</c:v>
                </c:pt>
                <c:pt idx="1861">
                  <c:v>2.0500000000000001E-2</c:v>
                </c:pt>
                <c:pt idx="1862">
                  <c:v>2.0500000000000001E-2</c:v>
                </c:pt>
                <c:pt idx="1863">
                  <c:v>2.0799999999999999E-2</c:v>
                </c:pt>
                <c:pt idx="1864">
                  <c:v>2.1000000000000001E-2</c:v>
                </c:pt>
                <c:pt idx="1865">
                  <c:v>2.0899999999999998E-2</c:v>
                </c:pt>
                <c:pt idx="1866">
                  <c:v>2.0799999999999999E-2</c:v>
                </c:pt>
                <c:pt idx="1867">
                  <c:v>2.0199999999999999E-2</c:v>
                </c:pt>
                <c:pt idx="1868">
                  <c:v>2.0199999999999999E-2</c:v>
                </c:pt>
                <c:pt idx="1869">
                  <c:v>2.01E-2</c:v>
                </c:pt>
                <c:pt idx="1870">
                  <c:v>2.07E-2</c:v>
                </c:pt>
                <c:pt idx="1871">
                  <c:v>2.1499999999999998E-2</c:v>
                </c:pt>
                <c:pt idx="1872">
                  <c:v>2.1999999999999999E-2</c:v>
                </c:pt>
                <c:pt idx="1873">
                  <c:v>2.3400000000000001E-2</c:v>
                </c:pt>
                <c:pt idx="1874">
                  <c:v>2.46E-2</c:v>
                </c:pt>
                <c:pt idx="1875">
                  <c:v>2.98E-2</c:v>
                </c:pt>
                <c:pt idx="1876">
                  <c:v>3.0099999999999998E-2</c:v>
                </c:pt>
                <c:pt idx="1877">
                  <c:v>3.0599999999999999E-2</c:v>
                </c:pt>
                <c:pt idx="1878">
                  <c:v>2.93E-2</c:v>
                </c:pt>
                <c:pt idx="1879">
                  <c:v>2.8899999999999999E-2</c:v>
                </c:pt>
                <c:pt idx="1880">
                  <c:v>2.8400000000000002E-2</c:v>
                </c:pt>
                <c:pt idx="1881">
                  <c:v>2.8199999999999999E-2</c:v>
                </c:pt>
                <c:pt idx="1882">
                  <c:v>2.75E-2</c:v>
                </c:pt>
                <c:pt idx="1883">
                  <c:v>2.7699999999999999E-2</c:v>
                </c:pt>
                <c:pt idx="1884">
                  <c:v>2.7699999999999999E-2</c:v>
                </c:pt>
                <c:pt idx="1885">
                  <c:v>2.6700000000000002E-2</c:v>
                </c:pt>
                <c:pt idx="1886">
                  <c:v>2.75E-2</c:v>
                </c:pt>
                <c:pt idx="1887">
                  <c:v>2.8000000000000001E-2</c:v>
                </c:pt>
                <c:pt idx="1888">
                  <c:v>2.8899999999999999E-2</c:v>
                </c:pt>
                <c:pt idx="1889">
                  <c:v>2.92E-2</c:v>
                </c:pt>
                <c:pt idx="1890">
                  <c:v>2.8500000000000001E-2</c:v>
                </c:pt>
                <c:pt idx="1891">
                  <c:v>2.92E-2</c:v>
                </c:pt>
                <c:pt idx="1892">
                  <c:v>2.7799999999999998E-2</c:v>
                </c:pt>
                <c:pt idx="1893">
                  <c:v>3.0099999999999998E-2</c:v>
                </c:pt>
                <c:pt idx="1894">
                  <c:v>3.0700000000000002E-2</c:v>
                </c:pt>
                <c:pt idx="1895">
                  <c:v>2.9700000000000001E-2</c:v>
                </c:pt>
                <c:pt idx="1896">
                  <c:v>2.93E-2</c:v>
                </c:pt>
                <c:pt idx="1897">
                  <c:v>0.03</c:v>
                </c:pt>
                <c:pt idx="1898">
                  <c:v>2.9700000000000001E-2</c:v>
                </c:pt>
                <c:pt idx="1899">
                  <c:v>0.03</c:v>
                </c:pt>
                <c:pt idx="1900">
                  <c:v>3.0099999999999998E-2</c:v>
                </c:pt>
                <c:pt idx="1901">
                  <c:v>2.9899999999999999E-2</c:v>
                </c:pt>
                <c:pt idx="1902">
                  <c:v>2.9600000000000001E-2</c:v>
                </c:pt>
                <c:pt idx="1903">
                  <c:v>2.9600000000000001E-2</c:v>
                </c:pt>
                <c:pt idx="1904">
                  <c:v>2.93E-2</c:v>
                </c:pt>
                <c:pt idx="1905">
                  <c:v>2.7900000000000001E-2</c:v>
                </c:pt>
                <c:pt idx="1906">
                  <c:v>2.7799999999999998E-2</c:v>
                </c:pt>
                <c:pt idx="1907">
                  <c:v>2.06E-2</c:v>
                </c:pt>
                <c:pt idx="1908">
                  <c:v>2.06E-2</c:v>
                </c:pt>
                <c:pt idx="1909">
                  <c:v>2.23E-2</c:v>
                </c:pt>
                <c:pt idx="1910">
                  <c:v>2.2200000000000001E-2</c:v>
                </c:pt>
                <c:pt idx="1911">
                  <c:v>2.2100000000000002E-2</c:v>
                </c:pt>
                <c:pt idx="1912">
                  <c:v>2.2800000000000001E-2</c:v>
                </c:pt>
                <c:pt idx="1913">
                  <c:v>2.3599999999999999E-2</c:v>
                </c:pt>
                <c:pt idx="1914">
                  <c:v>2.47E-2</c:v>
                </c:pt>
                <c:pt idx="1915">
                  <c:v>2.5399999999999999E-2</c:v>
                </c:pt>
                <c:pt idx="1916">
                  <c:v>2.69E-2</c:v>
                </c:pt>
                <c:pt idx="1917">
                  <c:v>2.8000000000000001E-2</c:v>
                </c:pt>
                <c:pt idx="1918">
                  <c:v>2.81E-2</c:v>
                </c:pt>
                <c:pt idx="1919">
                  <c:v>2.76E-2</c:v>
                </c:pt>
                <c:pt idx="1920">
                  <c:v>2.7799999999999998E-2</c:v>
                </c:pt>
                <c:pt idx="1921">
                  <c:v>2.7300000000000001E-2</c:v>
                </c:pt>
                <c:pt idx="1922">
                  <c:v>2.5899999999999999E-2</c:v>
                </c:pt>
                <c:pt idx="1923">
                  <c:v>2.7900000000000001E-2</c:v>
                </c:pt>
                <c:pt idx="1924">
                  <c:v>2.81E-2</c:v>
                </c:pt>
                <c:pt idx="1925">
                  <c:v>2.76E-2</c:v>
                </c:pt>
                <c:pt idx="1926">
                  <c:v>2.7300000000000001E-2</c:v>
                </c:pt>
                <c:pt idx="1927">
                  <c:v>2.7799999999999998E-2</c:v>
                </c:pt>
                <c:pt idx="1928">
                  <c:v>2.8000000000000001E-2</c:v>
                </c:pt>
                <c:pt idx="1929">
                  <c:v>2.8199999999999999E-2</c:v>
                </c:pt>
                <c:pt idx="1930">
                  <c:v>2.8400000000000002E-2</c:v>
                </c:pt>
                <c:pt idx="1931">
                  <c:v>2.8199999999999999E-2</c:v>
                </c:pt>
                <c:pt idx="1932">
                  <c:v>2.8899999999999999E-2</c:v>
                </c:pt>
                <c:pt idx="1933">
                  <c:v>2.86E-2</c:v>
                </c:pt>
                <c:pt idx="1934">
                  <c:v>2.8199999999999999E-2</c:v>
                </c:pt>
                <c:pt idx="1935">
                  <c:v>2.7099999999999999E-2</c:v>
                </c:pt>
                <c:pt idx="1936">
                  <c:v>2.7099999999999999E-2</c:v>
                </c:pt>
                <c:pt idx="1937">
                  <c:v>2.7400000000000001E-2</c:v>
                </c:pt>
                <c:pt idx="1938">
                  <c:v>2.7400000000000001E-2</c:v>
                </c:pt>
                <c:pt idx="1939">
                  <c:v>2.6599999999999999E-2</c:v>
                </c:pt>
                <c:pt idx="1940">
                  <c:v>2.64E-2</c:v>
                </c:pt>
                <c:pt idx="1941">
                  <c:v>2.6200000000000001E-2</c:v>
                </c:pt>
                <c:pt idx="1942">
                  <c:v>2.5600000000000001E-2</c:v>
                </c:pt>
                <c:pt idx="1943">
                  <c:v>2.3800000000000002E-2</c:v>
                </c:pt>
                <c:pt idx="1944">
                  <c:v>2.6499999999999999E-2</c:v>
                </c:pt>
                <c:pt idx="1945">
                  <c:v>2.6800000000000001E-2</c:v>
                </c:pt>
                <c:pt idx="1946">
                  <c:v>2.5100000000000001E-2</c:v>
                </c:pt>
                <c:pt idx="1947">
                  <c:v>2.52E-2</c:v>
                </c:pt>
                <c:pt idx="1948">
                  <c:v>2.3900000000000001E-2</c:v>
                </c:pt>
                <c:pt idx="1949">
                  <c:v>2.18E-2</c:v>
                </c:pt>
                <c:pt idx="1950">
                  <c:v>2.1600000000000001E-2</c:v>
                </c:pt>
                <c:pt idx="1951">
                  <c:v>2.2200000000000001E-2</c:v>
                </c:pt>
                <c:pt idx="1952">
                  <c:v>2.2499999999999999E-2</c:v>
                </c:pt>
                <c:pt idx="1953">
                  <c:v>2.1999999999999999E-2</c:v>
                </c:pt>
                <c:pt idx="1954">
                  <c:v>2.1100000000000001E-2</c:v>
                </c:pt>
                <c:pt idx="1955">
                  <c:v>2.07E-2</c:v>
                </c:pt>
                <c:pt idx="1956">
                  <c:v>2.0500000000000001E-2</c:v>
                </c:pt>
                <c:pt idx="1957">
                  <c:v>2.06E-2</c:v>
                </c:pt>
                <c:pt idx="1958">
                  <c:v>2.1000000000000001E-2</c:v>
                </c:pt>
                <c:pt idx="1959">
                  <c:v>2.1000000000000001E-2</c:v>
                </c:pt>
                <c:pt idx="1960">
                  <c:v>2.0799999999999999E-2</c:v>
                </c:pt>
                <c:pt idx="1961">
                  <c:v>2.0199999999999999E-2</c:v>
                </c:pt>
                <c:pt idx="1962">
                  <c:v>2.0199999999999999E-2</c:v>
                </c:pt>
                <c:pt idx="1963">
                  <c:v>2.0199999999999999E-2</c:v>
                </c:pt>
                <c:pt idx="1964">
                  <c:v>2.0899999999999998E-2</c:v>
                </c:pt>
                <c:pt idx="1965">
                  <c:v>2.1700000000000001E-2</c:v>
                </c:pt>
                <c:pt idx="1966">
                  <c:v>2.1600000000000001E-2</c:v>
                </c:pt>
                <c:pt idx="1967">
                  <c:v>2.2200000000000001E-2</c:v>
                </c:pt>
                <c:pt idx="1968">
                  <c:v>2.23E-2</c:v>
                </c:pt>
                <c:pt idx="1969">
                  <c:v>2.1600000000000001E-2</c:v>
                </c:pt>
                <c:pt idx="1970">
                  <c:v>2.23E-2</c:v>
                </c:pt>
                <c:pt idx="1971">
                  <c:v>2.1499999999999998E-2</c:v>
                </c:pt>
                <c:pt idx="1972">
                  <c:v>2.1700000000000001E-2</c:v>
                </c:pt>
                <c:pt idx="1973">
                  <c:v>2.1700000000000001E-2</c:v>
                </c:pt>
                <c:pt idx="1974">
                  <c:v>2.18E-2</c:v>
                </c:pt>
                <c:pt idx="1975">
                  <c:v>2.06E-2</c:v>
                </c:pt>
                <c:pt idx="1976">
                  <c:v>2.0199999999999999E-2</c:v>
                </c:pt>
                <c:pt idx="1977">
                  <c:v>2.0500000000000001E-2</c:v>
                </c:pt>
                <c:pt idx="1978">
                  <c:v>2.1399999999999999E-2</c:v>
                </c:pt>
                <c:pt idx="1979">
                  <c:v>2.0500000000000001E-2</c:v>
                </c:pt>
                <c:pt idx="1980">
                  <c:v>2.0899999999999998E-2</c:v>
                </c:pt>
                <c:pt idx="1981">
                  <c:v>1.9699999999999999E-2</c:v>
                </c:pt>
                <c:pt idx="1982">
                  <c:v>1.95E-2</c:v>
                </c:pt>
                <c:pt idx="1983">
                  <c:v>1.9199999999999998E-2</c:v>
                </c:pt>
                <c:pt idx="1984">
                  <c:v>1.9199999999999998E-2</c:v>
                </c:pt>
                <c:pt idx="1985">
                  <c:v>1.9300000000000001E-2</c:v>
                </c:pt>
                <c:pt idx="1986">
                  <c:v>1.9400000000000001E-2</c:v>
                </c:pt>
                <c:pt idx="1987">
                  <c:v>1.9699999999999999E-2</c:v>
                </c:pt>
                <c:pt idx="1988">
                  <c:v>1.9800000000000002E-2</c:v>
                </c:pt>
                <c:pt idx="1989">
                  <c:v>1.95E-2</c:v>
                </c:pt>
                <c:pt idx="1990">
                  <c:v>1.9599999999999999E-2</c:v>
                </c:pt>
                <c:pt idx="1991">
                  <c:v>2.0299999999999999E-2</c:v>
                </c:pt>
                <c:pt idx="1992">
                  <c:v>1.9900000000000001E-2</c:v>
                </c:pt>
                <c:pt idx="1993">
                  <c:v>2.0299999999999999E-2</c:v>
                </c:pt>
                <c:pt idx="1994">
                  <c:v>2.0500000000000001E-2</c:v>
                </c:pt>
                <c:pt idx="1995">
                  <c:v>2.12E-2</c:v>
                </c:pt>
                <c:pt idx="1996">
                  <c:v>1.9800000000000002E-2</c:v>
                </c:pt>
                <c:pt idx="1997">
                  <c:v>2.0500000000000001E-2</c:v>
                </c:pt>
                <c:pt idx="1998">
                  <c:v>2.0199999999999999E-2</c:v>
                </c:pt>
                <c:pt idx="1999">
                  <c:v>2.1100000000000001E-2</c:v>
                </c:pt>
                <c:pt idx="2000">
                  <c:v>2.0799999999999999E-2</c:v>
                </c:pt>
                <c:pt idx="2001">
                  <c:v>2.12E-2</c:v>
                </c:pt>
                <c:pt idx="2002">
                  <c:v>2.06E-2</c:v>
                </c:pt>
                <c:pt idx="2003">
                  <c:v>0.02</c:v>
                </c:pt>
                <c:pt idx="2004">
                  <c:v>1.9800000000000002E-2</c:v>
                </c:pt>
                <c:pt idx="2005">
                  <c:v>1.8800000000000001E-2</c:v>
                </c:pt>
                <c:pt idx="2006">
                  <c:v>1.8499999999999999E-2</c:v>
                </c:pt>
                <c:pt idx="2007">
                  <c:v>1.8800000000000001E-2</c:v>
                </c:pt>
                <c:pt idx="2008">
                  <c:v>1.9199999999999998E-2</c:v>
                </c:pt>
                <c:pt idx="2009">
                  <c:v>1.7899999999999999E-2</c:v>
                </c:pt>
                <c:pt idx="2010">
                  <c:v>1.77E-2</c:v>
                </c:pt>
                <c:pt idx="2011">
                  <c:v>1.6299999999999999E-2</c:v>
                </c:pt>
                <c:pt idx="2012">
                  <c:v>1.6199999999999999E-2</c:v>
                </c:pt>
                <c:pt idx="2013">
                  <c:v>1.6299999999999999E-2</c:v>
                </c:pt>
                <c:pt idx="2014">
                  <c:v>1.67E-2</c:v>
                </c:pt>
                <c:pt idx="2015">
                  <c:v>1.7500000000000002E-2</c:v>
                </c:pt>
                <c:pt idx="2016">
                  <c:v>1.89E-2</c:v>
                </c:pt>
                <c:pt idx="2017">
                  <c:v>1.9599999999999999E-2</c:v>
                </c:pt>
                <c:pt idx="2018">
                  <c:v>1.95E-2</c:v>
                </c:pt>
                <c:pt idx="2019">
                  <c:v>1.9099999999999999E-2</c:v>
                </c:pt>
                <c:pt idx="2020">
                  <c:v>1.84E-2</c:v>
                </c:pt>
                <c:pt idx="2021">
                  <c:v>1.8599999999999998E-2</c:v>
                </c:pt>
                <c:pt idx="2022">
                  <c:v>1.8499999999999999E-2</c:v>
                </c:pt>
                <c:pt idx="2023">
                  <c:v>1.9199999999999998E-2</c:v>
                </c:pt>
                <c:pt idx="2024">
                  <c:v>1.83E-2</c:v>
                </c:pt>
                <c:pt idx="2025">
                  <c:v>1.8200000000000001E-2</c:v>
                </c:pt>
                <c:pt idx="2026">
                  <c:v>1.52E-2</c:v>
                </c:pt>
                <c:pt idx="2027">
                  <c:v>1.49E-2</c:v>
                </c:pt>
                <c:pt idx="2028">
                  <c:v>1.44E-2</c:v>
                </c:pt>
                <c:pt idx="2029">
                  <c:v>1.4800000000000001E-2</c:v>
                </c:pt>
                <c:pt idx="2030">
                  <c:v>1.52E-2</c:v>
                </c:pt>
                <c:pt idx="2031">
                  <c:v>1.47E-2</c:v>
                </c:pt>
                <c:pt idx="2032">
                  <c:v>1.44E-2</c:v>
                </c:pt>
                <c:pt idx="2033">
                  <c:v>1.3599999999999999E-2</c:v>
                </c:pt>
                <c:pt idx="2034">
                  <c:v>1.37E-2</c:v>
                </c:pt>
                <c:pt idx="2035">
                  <c:v>1.38E-2</c:v>
                </c:pt>
                <c:pt idx="2036">
                  <c:v>1.3599999999999999E-2</c:v>
                </c:pt>
                <c:pt idx="2037">
                  <c:v>1.35E-2</c:v>
                </c:pt>
                <c:pt idx="2038">
                  <c:v>1.35E-2</c:v>
                </c:pt>
                <c:pt idx="2039">
                  <c:v>1.3299999999999999E-2</c:v>
                </c:pt>
                <c:pt idx="2040">
                  <c:v>1.34E-2</c:v>
                </c:pt>
                <c:pt idx="2041">
                  <c:v>1.29E-2</c:v>
                </c:pt>
                <c:pt idx="2042">
                  <c:v>1.29E-2</c:v>
                </c:pt>
                <c:pt idx="2043">
                  <c:v>1.2800000000000001E-2</c:v>
                </c:pt>
                <c:pt idx="2044">
                  <c:v>1.29E-2</c:v>
                </c:pt>
                <c:pt idx="2045">
                  <c:v>1.3100000000000001E-2</c:v>
                </c:pt>
                <c:pt idx="2046">
                  <c:v>1.3299999999999999E-2</c:v>
                </c:pt>
                <c:pt idx="2047">
                  <c:v>1.2800000000000001E-2</c:v>
                </c:pt>
                <c:pt idx="2048">
                  <c:v>1.1599999999999999E-2</c:v>
                </c:pt>
                <c:pt idx="2049">
                  <c:v>1.18E-2</c:v>
                </c:pt>
                <c:pt idx="2050">
                  <c:v>1.18E-2</c:v>
                </c:pt>
                <c:pt idx="2051">
                  <c:v>1.18E-2</c:v>
                </c:pt>
                <c:pt idx="2052">
                  <c:v>1.15E-2</c:v>
                </c:pt>
                <c:pt idx="2053">
                  <c:v>1.15E-2</c:v>
                </c:pt>
                <c:pt idx="2054">
                  <c:v>1.15E-2</c:v>
                </c:pt>
                <c:pt idx="2055">
                  <c:v>1.0699999999999999E-2</c:v>
                </c:pt>
                <c:pt idx="2056">
                  <c:v>1.0800000000000001E-2</c:v>
                </c:pt>
                <c:pt idx="2057">
                  <c:v>1.3299999999999999E-2</c:v>
                </c:pt>
                <c:pt idx="2058">
                  <c:v>1.46E-2</c:v>
                </c:pt>
                <c:pt idx="2059">
                  <c:v>1.4999999999999999E-2</c:v>
                </c:pt>
                <c:pt idx="2060">
                  <c:v>1.4800000000000001E-2</c:v>
                </c:pt>
                <c:pt idx="2061">
                  <c:v>1.43E-2</c:v>
                </c:pt>
                <c:pt idx="2062">
                  <c:v>1.4999999999999999E-2</c:v>
                </c:pt>
                <c:pt idx="2063">
                  <c:v>1.5100000000000001E-2</c:v>
                </c:pt>
                <c:pt idx="2064">
                  <c:v>1.52E-2</c:v>
                </c:pt>
                <c:pt idx="2065">
                  <c:v>1.5100000000000001E-2</c:v>
                </c:pt>
                <c:pt idx="2066">
                  <c:v>1.41E-2</c:v>
                </c:pt>
                <c:pt idx="2067">
                  <c:v>1.47E-2</c:v>
                </c:pt>
                <c:pt idx="2068">
                  <c:v>1.4500000000000001E-2</c:v>
                </c:pt>
                <c:pt idx="2069">
                  <c:v>1.44E-2</c:v>
                </c:pt>
                <c:pt idx="2070">
                  <c:v>1.46E-2</c:v>
                </c:pt>
                <c:pt idx="2071">
                  <c:v>1.3899999999999999E-2</c:v>
                </c:pt>
                <c:pt idx="2072">
                  <c:v>1.34E-2</c:v>
                </c:pt>
                <c:pt idx="2073">
                  <c:v>1.34E-2</c:v>
                </c:pt>
                <c:pt idx="2074">
                  <c:v>1.3299999999999999E-2</c:v>
                </c:pt>
                <c:pt idx="2075">
                  <c:v>1.2699999999999999E-2</c:v>
                </c:pt>
                <c:pt idx="2076">
                  <c:v>1.32E-2</c:v>
                </c:pt>
                <c:pt idx="2077">
                  <c:v>1.3599999999999999E-2</c:v>
                </c:pt>
                <c:pt idx="2078">
                  <c:v>1.29E-2</c:v>
                </c:pt>
                <c:pt idx="2079">
                  <c:v>1.32E-2</c:v>
                </c:pt>
                <c:pt idx="2080">
                  <c:v>1.2800000000000001E-2</c:v>
                </c:pt>
                <c:pt idx="2081">
                  <c:v>1.3100000000000001E-2</c:v>
                </c:pt>
                <c:pt idx="2082">
                  <c:v>1.2699999999999999E-2</c:v>
                </c:pt>
                <c:pt idx="2083">
                  <c:v>1.32E-2</c:v>
                </c:pt>
                <c:pt idx="2084">
                  <c:v>1.4E-2</c:v>
                </c:pt>
                <c:pt idx="2085">
                  <c:v>1.37E-2</c:v>
                </c:pt>
                <c:pt idx="2086">
                  <c:v>1.37E-2</c:v>
                </c:pt>
                <c:pt idx="2087">
                  <c:v>1.3599999999999999E-2</c:v>
                </c:pt>
                <c:pt idx="2088">
                  <c:v>1.38E-2</c:v>
                </c:pt>
                <c:pt idx="2089">
                  <c:v>1.32E-2</c:v>
                </c:pt>
                <c:pt idx="2090">
                  <c:v>1.3299999999999999E-2</c:v>
                </c:pt>
                <c:pt idx="2091">
                  <c:v>1.34E-2</c:v>
                </c:pt>
                <c:pt idx="2092">
                  <c:v>1.34E-2</c:v>
                </c:pt>
                <c:pt idx="2093">
                  <c:v>1.3599999999999999E-2</c:v>
                </c:pt>
                <c:pt idx="2094">
                  <c:v>1.3100000000000001E-2</c:v>
                </c:pt>
                <c:pt idx="2095">
                  <c:v>1.2699999999999999E-2</c:v>
                </c:pt>
                <c:pt idx="2096">
                  <c:v>1.2699999999999999E-2</c:v>
                </c:pt>
                <c:pt idx="2097">
                  <c:v>1.24E-2</c:v>
                </c:pt>
                <c:pt idx="2098">
                  <c:v>1.1599999999999999E-2</c:v>
                </c:pt>
                <c:pt idx="2099">
                  <c:v>1.17E-2</c:v>
                </c:pt>
                <c:pt idx="2100">
                  <c:v>1.17E-2</c:v>
                </c:pt>
                <c:pt idx="2101">
                  <c:v>1.2E-2</c:v>
                </c:pt>
                <c:pt idx="2102">
                  <c:v>1.2200000000000001E-2</c:v>
                </c:pt>
                <c:pt idx="2103">
                  <c:v>1.1599999999999999E-2</c:v>
                </c:pt>
                <c:pt idx="2104">
                  <c:v>1.1599999999999999E-2</c:v>
                </c:pt>
                <c:pt idx="2105">
                  <c:v>1.17E-2</c:v>
                </c:pt>
                <c:pt idx="2106">
                  <c:v>1.09E-2</c:v>
                </c:pt>
                <c:pt idx="2107">
                  <c:v>1.12E-2</c:v>
                </c:pt>
                <c:pt idx="2108">
                  <c:v>1.04E-2</c:v>
                </c:pt>
                <c:pt idx="2109">
                  <c:v>1.03E-2</c:v>
                </c:pt>
                <c:pt idx="2110">
                  <c:v>1.0200000000000001E-2</c:v>
                </c:pt>
                <c:pt idx="2111">
                  <c:v>1.01E-2</c:v>
                </c:pt>
                <c:pt idx="2112">
                  <c:v>1.01E-2</c:v>
                </c:pt>
                <c:pt idx="2113">
                  <c:v>1.0699999999999999E-2</c:v>
                </c:pt>
                <c:pt idx="2114">
                  <c:v>1.14E-2</c:v>
                </c:pt>
                <c:pt idx="2115">
                  <c:v>1.17E-2</c:v>
                </c:pt>
                <c:pt idx="2116">
                  <c:v>1.18E-2</c:v>
                </c:pt>
                <c:pt idx="2117">
                  <c:v>1.11E-2</c:v>
                </c:pt>
                <c:pt idx="2118">
                  <c:v>1.14E-2</c:v>
                </c:pt>
                <c:pt idx="2119">
                  <c:v>1.04E-2</c:v>
                </c:pt>
                <c:pt idx="2120">
                  <c:v>1.06E-2</c:v>
                </c:pt>
                <c:pt idx="2121">
                  <c:v>1.15E-2</c:v>
                </c:pt>
                <c:pt idx="2122">
                  <c:v>1.23E-2</c:v>
                </c:pt>
                <c:pt idx="2123">
                  <c:v>1.1900000000000001E-2</c:v>
                </c:pt>
                <c:pt idx="2124">
                  <c:v>1.2500000000000001E-2</c:v>
                </c:pt>
                <c:pt idx="2125">
                  <c:v>1.2E-2</c:v>
                </c:pt>
                <c:pt idx="2126">
                  <c:v>1.1299999999999999E-2</c:v>
                </c:pt>
                <c:pt idx="2127">
                  <c:v>1.1599999999999999E-2</c:v>
                </c:pt>
                <c:pt idx="2128">
                  <c:v>1.2E-2</c:v>
                </c:pt>
                <c:pt idx="2129">
                  <c:v>1.21E-2</c:v>
                </c:pt>
                <c:pt idx="2130">
                  <c:v>1.21E-2</c:v>
                </c:pt>
                <c:pt idx="2131">
                  <c:v>1.18E-2</c:v>
                </c:pt>
                <c:pt idx="2132">
                  <c:v>1.17E-2</c:v>
                </c:pt>
                <c:pt idx="2133">
                  <c:v>1.15E-2</c:v>
                </c:pt>
                <c:pt idx="2134">
                  <c:v>1.15E-2</c:v>
                </c:pt>
                <c:pt idx="2135">
                  <c:v>1.14E-2</c:v>
                </c:pt>
                <c:pt idx="2136">
                  <c:v>1.14E-2</c:v>
                </c:pt>
                <c:pt idx="2137">
                  <c:v>1.18E-2</c:v>
                </c:pt>
                <c:pt idx="2138">
                  <c:v>1.15E-2</c:v>
                </c:pt>
                <c:pt idx="2139">
                  <c:v>1.15E-2</c:v>
                </c:pt>
                <c:pt idx="2140">
                  <c:v>1.15E-2</c:v>
                </c:pt>
                <c:pt idx="2141">
                  <c:v>1.15E-2</c:v>
                </c:pt>
                <c:pt idx="2142">
                  <c:v>1.12E-2</c:v>
                </c:pt>
                <c:pt idx="2143">
                  <c:v>1.18E-2</c:v>
                </c:pt>
                <c:pt idx="2144">
                  <c:v>1.1900000000000001E-2</c:v>
                </c:pt>
                <c:pt idx="2145">
                  <c:v>1.09E-2</c:v>
                </c:pt>
                <c:pt idx="2146">
                  <c:v>1.1599999999999999E-2</c:v>
                </c:pt>
                <c:pt idx="2147">
                  <c:v>1.17E-2</c:v>
                </c:pt>
                <c:pt idx="2148">
                  <c:v>1.1299999999999999E-2</c:v>
                </c:pt>
                <c:pt idx="2149">
                  <c:v>1.2E-2</c:v>
                </c:pt>
                <c:pt idx="2150">
                  <c:v>1.2200000000000001E-2</c:v>
                </c:pt>
                <c:pt idx="2151">
                  <c:v>1.17E-2</c:v>
                </c:pt>
                <c:pt idx="2152">
                  <c:v>1.21E-2</c:v>
                </c:pt>
                <c:pt idx="2153">
                  <c:v>1.11E-2</c:v>
                </c:pt>
                <c:pt idx="2154">
                  <c:v>1.12E-2</c:v>
                </c:pt>
                <c:pt idx="2155">
                  <c:v>1.0800000000000001E-2</c:v>
                </c:pt>
                <c:pt idx="2156">
                  <c:v>1.24E-2</c:v>
                </c:pt>
                <c:pt idx="2157">
                  <c:v>1.18E-2</c:v>
                </c:pt>
                <c:pt idx="2158">
                  <c:v>1.09E-2</c:v>
                </c:pt>
                <c:pt idx="2159">
                  <c:v>1.11E-2</c:v>
                </c:pt>
                <c:pt idx="2160">
                  <c:v>1.09E-2</c:v>
                </c:pt>
                <c:pt idx="2161">
                  <c:v>1.0999999999999999E-2</c:v>
                </c:pt>
                <c:pt idx="2162">
                  <c:v>1.2E-2</c:v>
                </c:pt>
                <c:pt idx="2163">
                  <c:v>1.2699999999999999E-2</c:v>
                </c:pt>
                <c:pt idx="2164">
                  <c:v>1.3299999999999999E-2</c:v>
                </c:pt>
                <c:pt idx="2165">
                  <c:v>1.3599999999999999E-2</c:v>
                </c:pt>
                <c:pt idx="2166">
                  <c:v>1.43E-2</c:v>
                </c:pt>
                <c:pt idx="2167">
                  <c:v>1.44E-2</c:v>
                </c:pt>
                <c:pt idx="2168">
                  <c:v>1.2999999999999999E-2</c:v>
                </c:pt>
                <c:pt idx="2169">
                  <c:v>1.3299999999999999E-2</c:v>
                </c:pt>
                <c:pt idx="2170">
                  <c:v>1.32E-2</c:v>
                </c:pt>
                <c:pt idx="2171">
                  <c:v>1.32E-2</c:v>
                </c:pt>
                <c:pt idx="2172">
                  <c:v>1.34E-2</c:v>
                </c:pt>
                <c:pt idx="2173">
                  <c:v>1.3599999999999999E-2</c:v>
                </c:pt>
                <c:pt idx="2174">
                  <c:v>1.2200000000000001E-2</c:v>
                </c:pt>
                <c:pt idx="2175">
                  <c:v>1.2500000000000001E-2</c:v>
                </c:pt>
                <c:pt idx="2176">
                  <c:v>1.2999999999999999E-2</c:v>
                </c:pt>
                <c:pt idx="2177">
                  <c:v>1.32E-2</c:v>
                </c:pt>
                <c:pt idx="2178">
                  <c:v>1.26E-2</c:v>
                </c:pt>
                <c:pt idx="2179">
                  <c:v>1.2500000000000001E-2</c:v>
                </c:pt>
                <c:pt idx="2180">
                  <c:v>1.17E-2</c:v>
                </c:pt>
                <c:pt idx="2181">
                  <c:v>1.14E-2</c:v>
                </c:pt>
                <c:pt idx="2182">
                  <c:v>1.1900000000000001E-2</c:v>
                </c:pt>
                <c:pt idx="2183">
                  <c:v>1.21E-2</c:v>
                </c:pt>
                <c:pt idx="2184">
                  <c:v>1.23E-2</c:v>
                </c:pt>
                <c:pt idx="2185">
                  <c:v>1.2E-2</c:v>
                </c:pt>
                <c:pt idx="2186">
                  <c:v>1.24E-2</c:v>
                </c:pt>
                <c:pt idx="2187">
                  <c:v>1.2200000000000001E-2</c:v>
                </c:pt>
                <c:pt idx="2188">
                  <c:v>1.2200000000000001E-2</c:v>
                </c:pt>
                <c:pt idx="2189">
                  <c:v>1.2200000000000001E-2</c:v>
                </c:pt>
                <c:pt idx="2190">
                  <c:v>1.0800000000000001E-2</c:v>
                </c:pt>
                <c:pt idx="2191">
                  <c:v>1.0999999999999999E-2</c:v>
                </c:pt>
                <c:pt idx="2192">
                  <c:v>1.0999999999999999E-2</c:v>
                </c:pt>
                <c:pt idx="2193">
                  <c:v>1.0800000000000001E-2</c:v>
                </c:pt>
                <c:pt idx="2194">
                  <c:v>1.04E-2</c:v>
                </c:pt>
                <c:pt idx="2195">
                  <c:v>1.04E-2</c:v>
                </c:pt>
                <c:pt idx="2196">
                  <c:v>1.0500000000000001E-2</c:v>
                </c:pt>
                <c:pt idx="2197">
                  <c:v>1.04E-2</c:v>
                </c:pt>
                <c:pt idx="2198">
                  <c:v>9.9000000000000008E-3</c:v>
                </c:pt>
                <c:pt idx="2199">
                  <c:v>1.0800000000000001E-2</c:v>
                </c:pt>
                <c:pt idx="2200">
                  <c:v>1.17E-2</c:v>
                </c:pt>
                <c:pt idx="2201">
                  <c:v>1.21E-2</c:v>
                </c:pt>
                <c:pt idx="2202">
                  <c:v>1.17E-2</c:v>
                </c:pt>
                <c:pt idx="2203">
                  <c:v>1.2E-2</c:v>
                </c:pt>
                <c:pt idx="2204">
                  <c:v>1.2200000000000001E-2</c:v>
                </c:pt>
                <c:pt idx="2205">
                  <c:v>1.0800000000000001E-2</c:v>
                </c:pt>
                <c:pt idx="2206">
                  <c:v>1.0999999999999999E-2</c:v>
                </c:pt>
                <c:pt idx="2207">
                  <c:v>1.11E-2</c:v>
                </c:pt>
                <c:pt idx="2208">
                  <c:v>1.11E-2</c:v>
                </c:pt>
                <c:pt idx="2209">
                  <c:v>1.12E-2</c:v>
                </c:pt>
                <c:pt idx="2210">
                  <c:v>1.1599999999999999E-2</c:v>
                </c:pt>
                <c:pt idx="2211">
                  <c:v>1.2E-2</c:v>
                </c:pt>
                <c:pt idx="2212">
                  <c:v>1.1599999999999999E-2</c:v>
                </c:pt>
                <c:pt idx="2213">
                  <c:v>1.17E-2</c:v>
                </c:pt>
                <c:pt idx="2214">
                  <c:v>1.1599999999999999E-2</c:v>
                </c:pt>
                <c:pt idx="2215">
                  <c:v>1.15E-2</c:v>
                </c:pt>
                <c:pt idx="2216">
                  <c:v>1.1599999999999999E-2</c:v>
                </c:pt>
                <c:pt idx="2217">
                  <c:v>7.7000000000000002E-3</c:v>
                </c:pt>
                <c:pt idx="2218">
                  <c:v>7.4999999999999997E-3</c:v>
                </c:pt>
                <c:pt idx="2219">
                  <c:v>7.4999999999999997E-3</c:v>
                </c:pt>
                <c:pt idx="2220">
                  <c:v>7.9000000000000008E-3</c:v>
                </c:pt>
                <c:pt idx="2221">
                  <c:v>8.3000000000000001E-3</c:v>
                </c:pt>
                <c:pt idx="2222">
                  <c:v>7.7000000000000002E-3</c:v>
                </c:pt>
                <c:pt idx="2223">
                  <c:v>8.2000000000000007E-3</c:v>
                </c:pt>
                <c:pt idx="2224">
                  <c:v>7.4999999999999997E-3</c:v>
                </c:pt>
                <c:pt idx="2225">
                  <c:v>7.3000000000000001E-3</c:v>
                </c:pt>
                <c:pt idx="2226">
                  <c:v>7.4000000000000003E-3</c:v>
                </c:pt>
                <c:pt idx="2227">
                  <c:v>6.7000000000000002E-3</c:v>
                </c:pt>
                <c:pt idx="2228">
                  <c:v>6.4999999999999997E-3</c:v>
                </c:pt>
                <c:pt idx="2229">
                  <c:v>7.1000000000000004E-3</c:v>
                </c:pt>
                <c:pt idx="2230">
                  <c:v>7.1999999999999998E-3</c:v>
                </c:pt>
                <c:pt idx="2231">
                  <c:v>6.3E-3</c:v>
                </c:pt>
                <c:pt idx="2232">
                  <c:v>5.8999999999999999E-3</c:v>
                </c:pt>
                <c:pt idx="2233">
                  <c:v>5.1000000000000004E-3</c:v>
                </c:pt>
                <c:pt idx="2234">
                  <c:v>5.4000000000000003E-3</c:v>
                </c:pt>
                <c:pt idx="2235">
                  <c:v>5.5999999999999999E-3</c:v>
                </c:pt>
                <c:pt idx="2236">
                  <c:v>5.4999999999999997E-3</c:v>
                </c:pt>
                <c:pt idx="2237">
                  <c:v>5.1999999999999998E-3</c:v>
                </c:pt>
                <c:pt idx="2238">
                  <c:v>5.0000000000000001E-3</c:v>
                </c:pt>
                <c:pt idx="2239">
                  <c:v>5.7000000000000002E-3</c:v>
                </c:pt>
                <c:pt idx="2240">
                  <c:v>6.1000000000000004E-3</c:v>
                </c:pt>
                <c:pt idx="2241">
                  <c:v>6.3E-3</c:v>
                </c:pt>
                <c:pt idx="2242">
                  <c:v>6.1999999999999998E-3</c:v>
                </c:pt>
                <c:pt idx="2243">
                  <c:v>6.1000000000000004E-3</c:v>
                </c:pt>
                <c:pt idx="2244">
                  <c:v>5.7999999999999996E-3</c:v>
                </c:pt>
                <c:pt idx="2245">
                  <c:v>6.4000000000000003E-3</c:v>
                </c:pt>
                <c:pt idx="2246">
                  <c:v>6.7000000000000002E-3</c:v>
                </c:pt>
                <c:pt idx="2247">
                  <c:v>6.4999999999999997E-3</c:v>
                </c:pt>
                <c:pt idx="2248">
                  <c:v>6.7000000000000002E-3</c:v>
                </c:pt>
                <c:pt idx="2249">
                  <c:v>6.3E-3</c:v>
                </c:pt>
                <c:pt idx="2250">
                  <c:v>6.1999999999999998E-3</c:v>
                </c:pt>
                <c:pt idx="2251">
                  <c:v>6.4999999999999997E-3</c:v>
                </c:pt>
                <c:pt idx="2252">
                  <c:v>7.0000000000000001E-3</c:v>
                </c:pt>
                <c:pt idx="2253">
                  <c:v>7.4000000000000003E-3</c:v>
                </c:pt>
                <c:pt idx="2254">
                  <c:v>7.1999999999999998E-3</c:v>
                </c:pt>
                <c:pt idx="2255">
                  <c:v>7.0000000000000001E-3</c:v>
                </c:pt>
                <c:pt idx="2256">
                  <c:v>6.7999999999999996E-3</c:v>
                </c:pt>
                <c:pt idx="2257">
                  <c:v>6.8999999999999999E-3</c:v>
                </c:pt>
                <c:pt idx="2258">
                  <c:v>6.4999999999999997E-3</c:v>
                </c:pt>
                <c:pt idx="2259">
                  <c:v>6.4999999999999997E-3</c:v>
                </c:pt>
                <c:pt idx="2260">
                  <c:v>6.7000000000000002E-3</c:v>
                </c:pt>
                <c:pt idx="2261">
                  <c:v>6.0000000000000001E-3</c:v>
                </c:pt>
                <c:pt idx="2262">
                  <c:v>6.7000000000000002E-3</c:v>
                </c:pt>
                <c:pt idx="2263">
                  <c:v>7.4000000000000003E-3</c:v>
                </c:pt>
                <c:pt idx="2264">
                  <c:v>7.1999999999999998E-3</c:v>
                </c:pt>
                <c:pt idx="2265">
                  <c:v>6.4999999999999997E-3</c:v>
                </c:pt>
                <c:pt idx="2266">
                  <c:v>6.4999999999999997E-3</c:v>
                </c:pt>
                <c:pt idx="2267">
                  <c:v>6.4000000000000003E-3</c:v>
                </c:pt>
                <c:pt idx="2268">
                  <c:v>6.1000000000000004E-3</c:v>
                </c:pt>
                <c:pt idx="2269">
                  <c:v>6.1999999999999998E-3</c:v>
                </c:pt>
                <c:pt idx="2270">
                  <c:v>5.5999999999999999E-3</c:v>
                </c:pt>
                <c:pt idx="2271">
                  <c:v>5.3E-3</c:v>
                </c:pt>
                <c:pt idx="2272">
                  <c:v>5.4999999999999997E-3</c:v>
                </c:pt>
                <c:pt idx="2273">
                  <c:v>5.4999999999999997E-3</c:v>
                </c:pt>
                <c:pt idx="2274">
                  <c:v>5.8999999999999999E-3</c:v>
                </c:pt>
                <c:pt idx="2275">
                  <c:v>6.4999999999999997E-3</c:v>
                </c:pt>
                <c:pt idx="2276">
                  <c:v>6.4000000000000003E-3</c:v>
                </c:pt>
                <c:pt idx="2277">
                  <c:v>6.1000000000000004E-3</c:v>
                </c:pt>
                <c:pt idx="2278">
                  <c:v>6.0000000000000001E-3</c:v>
                </c:pt>
                <c:pt idx="2279">
                  <c:v>5.8999999999999999E-3</c:v>
                </c:pt>
                <c:pt idx="2280">
                  <c:v>5.7999999999999996E-3</c:v>
                </c:pt>
                <c:pt idx="2281">
                  <c:v>5.7999999999999996E-3</c:v>
                </c:pt>
                <c:pt idx="2282">
                  <c:v>6.4999999999999997E-3</c:v>
                </c:pt>
                <c:pt idx="2283">
                  <c:v>6.7999999999999996E-3</c:v>
                </c:pt>
                <c:pt idx="2284">
                  <c:v>6.0000000000000001E-3</c:v>
                </c:pt>
                <c:pt idx="2285">
                  <c:v>6.4000000000000003E-3</c:v>
                </c:pt>
                <c:pt idx="2286">
                  <c:v>6.7000000000000002E-3</c:v>
                </c:pt>
                <c:pt idx="2287">
                  <c:v>7.1999999999999998E-3</c:v>
                </c:pt>
                <c:pt idx="2288">
                  <c:v>6.7000000000000002E-3</c:v>
                </c:pt>
                <c:pt idx="2289">
                  <c:v>7.0000000000000001E-3</c:v>
                </c:pt>
                <c:pt idx="2290">
                  <c:v>7.0000000000000001E-3</c:v>
                </c:pt>
                <c:pt idx="2291">
                  <c:v>7.1000000000000004E-3</c:v>
                </c:pt>
                <c:pt idx="2292">
                  <c:v>7.0000000000000001E-3</c:v>
                </c:pt>
                <c:pt idx="2293">
                  <c:v>6.8999999999999999E-3</c:v>
                </c:pt>
                <c:pt idx="2294">
                  <c:v>6.3E-3</c:v>
                </c:pt>
                <c:pt idx="2295">
                  <c:v>5.7999999999999996E-3</c:v>
                </c:pt>
                <c:pt idx="2296">
                  <c:v>6.1000000000000004E-3</c:v>
                </c:pt>
                <c:pt idx="2297">
                  <c:v>6.4999999999999997E-3</c:v>
                </c:pt>
                <c:pt idx="2298">
                  <c:v>6.7999999999999996E-3</c:v>
                </c:pt>
                <c:pt idx="2299">
                  <c:v>7.1000000000000004E-3</c:v>
                </c:pt>
                <c:pt idx="2300">
                  <c:v>7.4000000000000003E-3</c:v>
                </c:pt>
                <c:pt idx="2301">
                  <c:v>7.3000000000000001E-3</c:v>
                </c:pt>
                <c:pt idx="2302">
                  <c:v>7.7000000000000002E-3</c:v>
                </c:pt>
                <c:pt idx="2303">
                  <c:v>7.7000000000000002E-3</c:v>
                </c:pt>
                <c:pt idx="2304">
                  <c:v>7.6E-3</c:v>
                </c:pt>
                <c:pt idx="2305">
                  <c:v>7.4999999999999997E-3</c:v>
                </c:pt>
                <c:pt idx="2306">
                  <c:v>7.6E-3</c:v>
                </c:pt>
                <c:pt idx="2307">
                  <c:v>7.4000000000000003E-3</c:v>
                </c:pt>
                <c:pt idx="2308">
                  <c:v>7.4999999999999997E-3</c:v>
                </c:pt>
                <c:pt idx="2309">
                  <c:v>7.3000000000000001E-3</c:v>
                </c:pt>
                <c:pt idx="2310">
                  <c:v>8.0999999999999996E-3</c:v>
                </c:pt>
                <c:pt idx="2311">
                  <c:v>8.3999999999999995E-3</c:v>
                </c:pt>
                <c:pt idx="2312">
                  <c:v>8.2000000000000007E-3</c:v>
                </c:pt>
                <c:pt idx="2313">
                  <c:v>8.5000000000000006E-3</c:v>
                </c:pt>
                <c:pt idx="2314">
                  <c:v>8.3000000000000001E-3</c:v>
                </c:pt>
                <c:pt idx="2315">
                  <c:v>0.01</c:v>
                </c:pt>
                <c:pt idx="2316">
                  <c:v>1.34E-2</c:v>
                </c:pt>
                <c:pt idx="2317">
                  <c:v>1.37E-2</c:v>
                </c:pt>
                <c:pt idx="2318">
                  <c:v>1.26E-2</c:v>
                </c:pt>
                <c:pt idx="2319">
                  <c:v>1.29E-2</c:v>
                </c:pt>
                <c:pt idx="2320">
                  <c:v>1.23E-2</c:v>
                </c:pt>
                <c:pt idx="2321">
                  <c:v>1.2500000000000001E-2</c:v>
                </c:pt>
                <c:pt idx="2322">
                  <c:v>1.24E-2</c:v>
                </c:pt>
                <c:pt idx="2323">
                  <c:v>1.32E-2</c:v>
                </c:pt>
                <c:pt idx="2324">
                  <c:v>1.3599999999999999E-2</c:v>
                </c:pt>
                <c:pt idx="2325">
                  <c:v>1.38E-2</c:v>
                </c:pt>
                <c:pt idx="2326">
                  <c:v>1.3899999999999999E-2</c:v>
                </c:pt>
                <c:pt idx="2327">
                  <c:v>1.4200000000000001E-2</c:v>
                </c:pt>
                <c:pt idx="2328">
                  <c:v>1.38E-2</c:v>
                </c:pt>
                <c:pt idx="2329">
                  <c:v>1.47E-2</c:v>
                </c:pt>
                <c:pt idx="2330">
                  <c:v>1.5100000000000001E-2</c:v>
                </c:pt>
                <c:pt idx="2331">
                  <c:v>1.5699999999999999E-2</c:v>
                </c:pt>
                <c:pt idx="2332">
                  <c:v>1.6199999999999999E-2</c:v>
                </c:pt>
                <c:pt idx="2333">
                  <c:v>1.66E-2</c:v>
                </c:pt>
                <c:pt idx="2334">
                  <c:v>1.7299999999999999E-2</c:v>
                </c:pt>
                <c:pt idx="2335">
                  <c:v>1.7299999999999999E-2</c:v>
                </c:pt>
                <c:pt idx="2336">
                  <c:v>1.7000000000000001E-2</c:v>
                </c:pt>
                <c:pt idx="2337">
                  <c:v>1.7100000000000001E-2</c:v>
                </c:pt>
                <c:pt idx="2338">
                  <c:v>1.72E-2</c:v>
                </c:pt>
                <c:pt idx="2339">
                  <c:v>1.72E-2</c:v>
                </c:pt>
                <c:pt idx="2340">
                  <c:v>1.6799999999999999E-2</c:v>
                </c:pt>
                <c:pt idx="2341">
                  <c:v>1.7600000000000001E-2</c:v>
                </c:pt>
                <c:pt idx="2342">
                  <c:v>1.84E-2</c:v>
                </c:pt>
                <c:pt idx="2343">
                  <c:v>1.8800000000000001E-2</c:v>
                </c:pt>
                <c:pt idx="2344">
                  <c:v>1.9099999999999999E-2</c:v>
                </c:pt>
                <c:pt idx="2345">
                  <c:v>1.9099999999999999E-2</c:v>
                </c:pt>
                <c:pt idx="2346">
                  <c:v>1.9400000000000001E-2</c:v>
                </c:pt>
                <c:pt idx="2347">
                  <c:v>1.77E-2</c:v>
                </c:pt>
                <c:pt idx="2348">
                  <c:v>1.72E-2</c:v>
                </c:pt>
                <c:pt idx="2349">
                  <c:v>1.7500000000000002E-2</c:v>
                </c:pt>
                <c:pt idx="2350">
                  <c:v>1.6299999999999999E-2</c:v>
                </c:pt>
                <c:pt idx="2351">
                  <c:v>1.6299999999999999E-2</c:v>
                </c:pt>
                <c:pt idx="2352">
                  <c:v>1.6E-2</c:v>
                </c:pt>
                <c:pt idx="2353">
                  <c:v>1.54E-2</c:v>
                </c:pt>
                <c:pt idx="2354">
                  <c:v>1.5699999999999999E-2</c:v>
                </c:pt>
                <c:pt idx="2355">
                  <c:v>1.6E-2</c:v>
                </c:pt>
                <c:pt idx="2356">
                  <c:v>1.5800000000000002E-2</c:v>
                </c:pt>
                <c:pt idx="2357">
                  <c:v>1.55E-2</c:v>
                </c:pt>
                <c:pt idx="2358">
                  <c:v>1.5699999999999999E-2</c:v>
                </c:pt>
                <c:pt idx="2359">
                  <c:v>1.5800000000000002E-2</c:v>
                </c:pt>
                <c:pt idx="2360">
                  <c:v>1.5800000000000002E-2</c:v>
                </c:pt>
                <c:pt idx="2361">
                  <c:v>1.5599999999999999E-2</c:v>
                </c:pt>
                <c:pt idx="2362">
                  <c:v>1.5699999999999999E-2</c:v>
                </c:pt>
                <c:pt idx="2363">
                  <c:v>1.55E-2</c:v>
                </c:pt>
                <c:pt idx="2364">
                  <c:v>1.4999999999999999E-2</c:v>
                </c:pt>
                <c:pt idx="2365">
                  <c:v>1.5100000000000001E-2</c:v>
                </c:pt>
                <c:pt idx="2366">
                  <c:v>1.5100000000000001E-2</c:v>
                </c:pt>
                <c:pt idx="2367">
                  <c:v>1.55E-2</c:v>
                </c:pt>
                <c:pt idx="2368">
                  <c:v>1.5800000000000002E-2</c:v>
                </c:pt>
                <c:pt idx="2369">
                  <c:v>1.5599999999999999E-2</c:v>
                </c:pt>
                <c:pt idx="2370">
                  <c:v>1.5800000000000002E-2</c:v>
                </c:pt>
                <c:pt idx="2371">
                  <c:v>1.5900000000000001E-2</c:v>
                </c:pt>
                <c:pt idx="2372">
                  <c:v>1.5100000000000001E-2</c:v>
                </c:pt>
                <c:pt idx="2373">
                  <c:v>1.49E-2</c:v>
                </c:pt>
                <c:pt idx="2374">
                  <c:v>1.46E-2</c:v>
                </c:pt>
                <c:pt idx="2375">
                  <c:v>1.46E-2</c:v>
                </c:pt>
                <c:pt idx="2376">
                  <c:v>1.4500000000000001E-2</c:v>
                </c:pt>
                <c:pt idx="2377">
                  <c:v>1.44E-2</c:v>
                </c:pt>
                <c:pt idx="2378">
                  <c:v>1.43E-2</c:v>
                </c:pt>
                <c:pt idx="2379">
                  <c:v>1.44E-2</c:v>
                </c:pt>
                <c:pt idx="2380">
                  <c:v>1.44E-2</c:v>
                </c:pt>
                <c:pt idx="2381">
                  <c:v>1.3899999999999999E-2</c:v>
                </c:pt>
                <c:pt idx="2382">
                  <c:v>1.47E-2</c:v>
                </c:pt>
                <c:pt idx="2383">
                  <c:v>1.4500000000000001E-2</c:v>
                </c:pt>
                <c:pt idx="2384">
                  <c:v>1.44E-2</c:v>
                </c:pt>
                <c:pt idx="2385">
                  <c:v>1.4E-2</c:v>
                </c:pt>
                <c:pt idx="2386">
                  <c:v>1.3899999999999999E-2</c:v>
                </c:pt>
                <c:pt idx="2387">
                  <c:v>1.32E-2</c:v>
                </c:pt>
                <c:pt idx="2388">
                  <c:v>1.3599999999999999E-2</c:v>
                </c:pt>
                <c:pt idx="2389">
                  <c:v>1.37E-2</c:v>
                </c:pt>
                <c:pt idx="2390">
                  <c:v>1.3599999999999999E-2</c:v>
                </c:pt>
                <c:pt idx="2391">
                  <c:v>1.4E-2</c:v>
                </c:pt>
                <c:pt idx="2392">
                  <c:v>1.3899999999999999E-2</c:v>
                </c:pt>
                <c:pt idx="2393">
                  <c:v>1.4200000000000001E-2</c:v>
                </c:pt>
                <c:pt idx="2394">
                  <c:v>1.3899999999999999E-2</c:v>
                </c:pt>
                <c:pt idx="2395">
                  <c:v>1.41E-2</c:v>
                </c:pt>
                <c:pt idx="2396">
                  <c:v>1.4200000000000001E-2</c:v>
                </c:pt>
                <c:pt idx="2397">
                  <c:v>1.46E-2</c:v>
                </c:pt>
                <c:pt idx="2398">
                  <c:v>1.47E-2</c:v>
                </c:pt>
                <c:pt idx="2399">
                  <c:v>1.4800000000000001E-2</c:v>
                </c:pt>
                <c:pt idx="2400">
                  <c:v>1.4800000000000001E-2</c:v>
                </c:pt>
                <c:pt idx="2401">
                  <c:v>1.43E-2</c:v>
                </c:pt>
                <c:pt idx="2402">
                  <c:v>1.3899999999999999E-2</c:v>
                </c:pt>
                <c:pt idx="2403">
                  <c:v>1.38E-2</c:v>
                </c:pt>
                <c:pt idx="2404">
                  <c:v>1.3100000000000001E-2</c:v>
                </c:pt>
                <c:pt idx="2405">
                  <c:v>1.3100000000000001E-2</c:v>
                </c:pt>
                <c:pt idx="2406">
                  <c:v>1.3299999999999999E-2</c:v>
                </c:pt>
                <c:pt idx="2407">
                  <c:v>1.35E-2</c:v>
                </c:pt>
                <c:pt idx="2408">
                  <c:v>1.35E-2</c:v>
                </c:pt>
                <c:pt idx="2409">
                  <c:v>1.3599999999999999E-2</c:v>
                </c:pt>
                <c:pt idx="2410">
                  <c:v>1.34E-2</c:v>
                </c:pt>
                <c:pt idx="2411">
                  <c:v>1.32E-2</c:v>
                </c:pt>
                <c:pt idx="2412">
                  <c:v>1.32E-2</c:v>
                </c:pt>
                <c:pt idx="2413">
                  <c:v>1.3100000000000001E-2</c:v>
                </c:pt>
                <c:pt idx="2414">
                  <c:v>1.26E-2</c:v>
                </c:pt>
                <c:pt idx="2415">
                  <c:v>1.1599999999999999E-2</c:v>
                </c:pt>
                <c:pt idx="2416">
                  <c:v>1.21E-2</c:v>
                </c:pt>
                <c:pt idx="2417">
                  <c:v>1.1900000000000001E-2</c:v>
                </c:pt>
                <c:pt idx="2418">
                  <c:v>1.1900000000000001E-2</c:v>
                </c:pt>
                <c:pt idx="2419">
                  <c:v>1.17E-2</c:v>
                </c:pt>
                <c:pt idx="2420">
                  <c:v>1.15E-2</c:v>
                </c:pt>
                <c:pt idx="2421">
                  <c:v>1.18E-2</c:v>
                </c:pt>
                <c:pt idx="2422">
                  <c:v>1.18E-2</c:v>
                </c:pt>
                <c:pt idx="2423">
                  <c:v>1.21E-2</c:v>
                </c:pt>
                <c:pt idx="2424">
                  <c:v>1.3299999999999999E-2</c:v>
                </c:pt>
                <c:pt idx="2425">
                  <c:v>1.5100000000000001E-2</c:v>
                </c:pt>
                <c:pt idx="2426">
                  <c:v>1.61E-2</c:v>
                </c:pt>
                <c:pt idx="2427">
                  <c:v>1.6E-2</c:v>
                </c:pt>
                <c:pt idx="2428">
                  <c:v>1.6E-2</c:v>
                </c:pt>
                <c:pt idx="2429">
                  <c:v>1.5599999999999999E-2</c:v>
                </c:pt>
                <c:pt idx="2430">
                  <c:v>1.61E-2</c:v>
                </c:pt>
                <c:pt idx="2431">
                  <c:v>1.6E-2</c:v>
                </c:pt>
                <c:pt idx="2432">
                  <c:v>1.5900000000000001E-2</c:v>
                </c:pt>
                <c:pt idx="2433">
                  <c:v>1.5900000000000001E-2</c:v>
                </c:pt>
                <c:pt idx="2434">
                  <c:v>1.5800000000000002E-2</c:v>
                </c:pt>
                <c:pt idx="2435">
                  <c:v>1.5699999999999999E-2</c:v>
                </c:pt>
                <c:pt idx="2436">
                  <c:v>1.5699999999999999E-2</c:v>
                </c:pt>
                <c:pt idx="2437">
                  <c:v>1.5599999999999999E-2</c:v>
                </c:pt>
                <c:pt idx="2438">
                  <c:v>1.5299999999999999E-2</c:v>
                </c:pt>
                <c:pt idx="2439">
                  <c:v>1.5800000000000002E-2</c:v>
                </c:pt>
                <c:pt idx="2440">
                  <c:v>1.61E-2</c:v>
                </c:pt>
                <c:pt idx="2441">
                  <c:v>1.5599999999999999E-2</c:v>
                </c:pt>
                <c:pt idx="2442">
                  <c:v>1.5699999999999999E-2</c:v>
                </c:pt>
                <c:pt idx="2443">
                  <c:v>1.5699999999999999E-2</c:v>
                </c:pt>
                <c:pt idx="2444">
                  <c:v>1.5599999999999999E-2</c:v>
                </c:pt>
                <c:pt idx="2445">
                  <c:v>1.5599999999999999E-2</c:v>
                </c:pt>
                <c:pt idx="2446">
                  <c:v>1.5599999999999999E-2</c:v>
                </c:pt>
                <c:pt idx="2447">
                  <c:v>1.4999999999999999E-2</c:v>
                </c:pt>
                <c:pt idx="2448">
                  <c:v>1.3599999999999999E-2</c:v>
                </c:pt>
                <c:pt idx="2449">
                  <c:v>1.4800000000000001E-2</c:v>
                </c:pt>
                <c:pt idx="2450">
                  <c:v>1.4800000000000001E-2</c:v>
                </c:pt>
                <c:pt idx="2451">
                  <c:v>1.4800000000000001E-2</c:v>
                </c:pt>
                <c:pt idx="2452">
                  <c:v>1.4999999999999999E-2</c:v>
                </c:pt>
                <c:pt idx="2453">
                  <c:v>1.4999999999999999E-2</c:v>
                </c:pt>
                <c:pt idx="2454">
                  <c:v>1.49E-2</c:v>
                </c:pt>
                <c:pt idx="2455">
                  <c:v>1.4800000000000001E-2</c:v>
                </c:pt>
                <c:pt idx="2456">
                  <c:v>1.46E-2</c:v>
                </c:pt>
                <c:pt idx="2457">
                  <c:v>1.4200000000000001E-2</c:v>
                </c:pt>
                <c:pt idx="2458">
                  <c:v>1.43E-2</c:v>
                </c:pt>
                <c:pt idx="2459">
                  <c:v>1.46E-2</c:v>
                </c:pt>
                <c:pt idx="2460">
                  <c:v>1.46E-2</c:v>
                </c:pt>
                <c:pt idx="2461">
                  <c:v>1.44E-2</c:v>
                </c:pt>
                <c:pt idx="2462">
                  <c:v>1.43E-2</c:v>
                </c:pt>
                <c:pt idx="2463">
                  <c:v>1.4200000000000001E-2</c:v>
                </c:pt>
                <c:pt idx="2464">
                  <c:v>1.4500000000000001E-2</c:v>
                </c:pt>
                <c:pt idx="2465">
                  <c:v>1.43E-2</c:v>
                </c:pt>
                <c:pt idx="2466">
                  <c:v>1.4200000000000001E-2</c:v>
                </c:pt>
                <c:pt idx="2467">
                  <c:v>1.44E-2</c:v>
                </c:pt>
                <c:pt idx="2468">
                  <c:v>1.46E-2</c:v>
                </c:pt>
                <c:pt idx="2469">
                  <c:v>1.4500000000000001E-2</c:v>
                </c:pt>
                <c:pt idx="2470">
                  <c:v>1.44E-2</c:v>
                </c:pt>
                <c:pt idx="2471">
                  <c:v>1.38E-2</c:v>
                </c:pt>
                <c:pt idx="2472">
                  <c:v>1.4200000000000001E-2</c:v>
                </c:pt>
                <c:pt idx="2473">
                  <c:v>1.4E-2</c:v>
                </c:pt>
                <c:pt idx="2474">
                  <c:v>1.4200000000000001E-2</c:v>
                </c:pt>
                <c:pt idx="2475">
                  <c:v>1.46E-2</c:v>
                </c:pt>
                <c:pt idx="2476">
                  <c:v>1.4500000000000001E-2</c:v>
                </c:pt>
                <c:pt idx="2477">
                  <c:v>1.44E-2</c:v>
                </c:pt>
                <c:pt idx="2478">
                  <c:v>1.47E-2</c:v>
                </c:pt>
                <c:pt idx="2479">
                  <c:v>1.47E-2</c:v>
                </c:pt>
                <c:pt idx="2480">
                  <c:v>1.3100000000000001E-2</c:v>
                </c:pt>
                <c:pt idx="2481">
                  <c:v>1.3100000000000001E-2</c:v>
                </c:pt>
                <c:pt idx="2482">
                  <c:v>1.26E-2</c:v>
                </c:pt>
                <c:pt idx="2483">
                  <c:v>1.34E-2</c:v>
                </c:pt>
                <c:pt idx="2484">
                  <c:v>1.32E-2</c:v>
                </c:pt>
                <c:pt idx="2485">
                  <c:v>1.32E-2</c:v>
                </c:pt>
                <c:pt idx="2486">
                  <c:v>1.2999999999999999E-2</c:v>
                </c:pt>
                <c:pt idx="2487">
                  <c:v>1.32E-2</c:v>
                </c:pt>
                <c:pt idx="2488">
                  <c:v>1.2200000000000001E-2</c:v>
                </c:pt>
                <c:pt idx="2489">
                  <c:v>1.21E-2</c:v>
                </c:pt>
                <c:pt idx="2490">
                  <c:v>1.21E-2</c:v>
                </c:pt>
                <c:pt idx="2491">
                  <c:v>1.1900000000000001E-2</c:v>
                </c:pt>
                <c:pt idx="2492">
                  <c:v>1.1599999999999999E-2</c:v>
                </c:pt>
                <c:pt idx="2493">
                  <c:v>1.17E-2</c:v>
                </c:pt>
                <c:pt idx="2494">
                  <c:v>1.23E-2</c:v>
                </c:pt>
                <c:pt idx="2495">
                  <c:v>1.26E-2</c:v>
                </c:pt>
                <c:pt idx="2496">
                  <c:v>1.2500000000000001E-2</c:v>
                </c:pt>
                <c:pt idx="2497">
                  <c:v>1.2699999999999999E-2</c:v>
                </c:pt>
                <c:pt idx="2498">
                  <c:v>1.3100000000000001E-2</c:v>
                </c:pt>
                <c:pt idx="2499">
                  <c:v>1.35E-2</c:v>
                </c:pt>
                <c:pt idx="2500">
                  <c:v>1.3899999999999999E-2</c:v>
                </c:pt>
                <c:pt idx="2501">
                  <c:v>1.4200000000000001E-2</c:v>
                </c:pt>
                <c:pt idx="2502">
                  <c:v>1.4200000000000001E-2</c:v>
                </c:pt>
                <c:pt idx="2503">
                  <c:v>1.38E-2</c:v>
                </c:pt>
                <c:pt idx="2504">
                  <c:v>1.38E-2</c:v>
                </c:pt>
                <c:pt idx="2505">
                  <c:v>1.3599999999999999E-2</c:v>
                </c:pt>
                <c:pt idx="2506">
                  <c:v>1.3899999999999999E-2</c:v>
                </c:pt>
                <c:pt idx="2507">
                  <c:v>1.37E-2</c:v>
                </c:pt>
                <c:pt idx="2508">
                  <c:v>1.3899999999999999E-2</c:v>
                </c:pt>
                <c:pt idx="2509">
                  <c:v>1.37E-2</c:v>
                </c:pt>
                <c:pt idx="2510">
                  <c:v>1.37E-2</c:v>
                </c:pt>
                <c:pt idx="2511">
                  <c:v>1.3599999999999999E-2</c:v>
                </c:pt>
                <c:pt idx="2512">
                  <c:v>1.38E-2</c:v>
                </c:pt>
                <c:pt idx="2513">
                  <c:v>1.4200000000000001E-2</c:v>
                </c:pt>
                <c:pt idx="2514">
                  <c:v>1.4E-2</c:v>
                </c:pt>
                <c:pt idx="2515">
                  <c:v>1.47E-2</c:v>
                </c:pt>
                <c:pt idx="2516">
                  <c:v>1.5299999999999999E-2</c:v>
                </c:pt>
                <c:pt idx="2517">
                  <c:v>1.6E-2</c:v>
                </c:pt>
                <c:pt idx="2518">
                  <c:v>1.67E-2</c:v>
                </c:pt>
                <c:pt idx="2519">
                  <c:v>1.6799999999999999E-2</c:v>
                </c:pt>
                <c:pt idx="2520">
                  <c:v>1.66E-2</c:v>
                </c:pt>
                <c:pt idx="2521">
                  <c:v>1.7100000000000001E-2</c:v>
                </c:pt>
                <c:pt idx="2522">
                  <c:v>1.77E-2</c:v>
                </c:pt>
                <c:pt idx="2523">
                  <c:v>1.7000000000000001E-2</c:v>
                </c:pt>
                <c:pt idx="2524">
                  <c:v>1.7899999999999999E-2</c:v>
                </c:pt>
                <c:pt idx="2525">
                  <c:v>1.7399999999999999E-2</c:v>
                </c:pt>
                <c:pt idx="2526">
                  <c:v>1.8100000000000002E-2</c:v>
                </c:pt>
                <c:pt idx="2527">
                  <c:v>1.8100000000000002E-2</c:v>
                </c:pt>
                <c:pt idx="2528">
                  <c:v>1.7899999999999999E-2</c:v>
                </c:pt>
                <c:pt idx="2529">
                  <c:v>1.7999999999999999E-2</c:v>
                </c:pt>
                <c:pt idx="2530">
                  <c:v>1.7999999999999999E-2</c:v>
                </c:pt>
                <c:pt idx="2531">
                  <c:v>1.7899999999999999E-2</c:v>
                </c:pt>
                <c:pt idx="2532">
                  <c:v>1.8200000000000001E-2</c:v>
                </c:pt>
                <c:pt idx="2533">
                  <c:v>1.8200000000000001E-2</c:v>
                </c:pt>
                <c:pt idx="2534">
                  <c:v>1.7899999999999999E-2</c:v>
                </c:pt>
                <c:pt idx="2535">
                  <c:v>1.7399999999999999E-2</c:v>
                </c:pt>
                <c:pt idx="2536">
                  <c:v>1.84E-2</c:v>
                </c:pt>
                <c:pt idx="2537">
                  <c:v>1.8100000000000002E-2</c:v>
                </c:pt>
                <c:pt idx="2538">
                  <c:v>1.8200000000000001E-2</c:v>
                </c:pt>
                <c:pt idx="2539">
                  <c:v>1.8499999999999999E-2</c:v>
                </c:pt>
                <c:pt idx="2540">
                  <c:v>1.83E-2</c:v>
                </c:pt>
                <c:pt idx="2541">
                  <c:v>1.8700000000000001E-2</c:v>
                </c:pt>
                <c:pt idx="2542">
                  <c:v>1.8700000000000001E-2</c:v>
                </c:pt>
                <c:pt idx="2543">
                  <c:v>1.7999999999999999E-2</c:v>
                </c:pt>
                <c:pt idx="2544">
                  <c:v>1.9E-2</c:v>
                </c:pt>
                <c:pt idx="2545">
                  <c:v>1.84E-2</c:v>
                </c:pt>
                <c:pt idx="2546">
                  <c:v>1.8200000000000001E-2</c:v>
                </c:pt>
                <c:pt idx="2547">
                  <c:v>1.7500000000000002E-2</c:v>
                </c:pt>
                <c:pt idx="2548">
                  <c:v>1.7100000000000001E-2</c:v>
                </c:pt>
                <c:pt idx="2549">
                  <c:v>1.7299999999999999E-2</c:v>
                </c:pt>
                <c:pt idx="2550">
                  <c:v>1.72E-2</c:v>
                </c:pt>
                <c:pt idx="2551">
                  <c:v>1.72E-2</c:v>
                </c:pt>
                <c:pt idx="2552">
                  <c:v>1.7100000000000001E-2</c:v>
                </c:pt>
                <c:pt idx="2553">
                  <c:v>1.6299999999999999E-2</c:v>
                </c:pt>
                <c:pt idx="2554">
                  <c:v>1.67E-2</c:v>
                </c:pt>
                <c:pt idx="2555">
                  <c:v>1.67E-2</c:v>
                </c:pt>
                <c:pt idx="2556">
                  <c:v>1.6299999999999999E-2</c:v>
                </c:pt>
                <c:pt idx="2557">
                  <c:v>1.66E-2</c:v>
                </c:pt>
                <c:pt idx="2558">
                  <c:v>1.61E-2</c:v>
                </c:pt>
                <c:pt idx="2559">
                  <c:v>1.6E-2</c:v>
                </c:pt>
                <c:pt idx="2560">
                  <c:v>1.6E-2</c:v>
                </c:pt>
                <c:pt idx="2561">
                  <c:v>1.6E-2</c:v>
                </c:pt>
                <c:pt idx="2562">
                  <c:v>1.6199999999999999E-2</c:v>
                </c:pt>
                <c:pt idx="2563">
                  <c:v>1.6299999999999999E-2</c:v>
                </c:pt>
                <c:pt idx="2564">
                  <c:v>1.6400000000000001E-2</c:v>
                </c:pt>
                <c:pt idx="2565">
                  <c:v>1.6500000000000001E-2</c:v>
                </c:pt>
                <c:pt idx="2566">
                  <c:v>1.6E-2</c:v>
                </c:pt>
                <c:pt idx="2567">
                  <c:v>1.55E-2</c:v>
                </c:pt>
                <c:pt idx="2568">
                  <c:v>1.5699999999999999E-2</c:v>
                </c:pt>
                <c:pt idx="2569">
                  <c:v>1.6299999999999999E-2</c:v>
                </c:pt>
                <c:pt idx="2570">
                  <c:v>1.7000000000000001E-2</c:v>
                </c:pt>
                <c:pt idx="2571">
                  <c:v>1.66E-2</c:v>
                </c:pt>
                <c:pt idx="2572">
                  <c:v>1.5599999999999999E-2</c:v>
                </c:pt>
                <c:pt idx="2573">
                  <c:v>1.5699999999999999E-2</c:v>
                </c:pt>
                <c:pt idx="2574">
                  <c:v>1.5900000000000001E-2</c:v>
                </c:pt>
                <c:pt idx="2575">
                  <c:v>1.5599999999999999E-2</c:v>
                </c:pt>
                <c:pt idx="2576">
                  <c:v>1.5599999999999999E-2</c:v>
                </c:pt>
                <c:pt idx="2577">
                  <c:v>1.52E-2</c:v>
                </c:pt>
                <c:pt idx="2578">
                  <c:v>1.5299999999999999E-2</c:v>
                </c:pt>
                <c:pt idx="2579">
                  <c:v>1.49E-2</c:v>
                </c:pt>
                <c:pt idx="2580">
                  <c:v>1.35E-2</c:v>
                </c:pt>
                <c:pt idx="2581">
                  <c:v>1.2999999999999999E-2</c:v>
                </c:pt>
                <c:pt idx="2582">
                  <c:v>1.2699999999999999E-2</c:v>
                </c:pt>
                <c:pt idx="2583">
                  <c:v>1.29E-2</c:v>
                </c:pt>
                <c:pt idx="2584">
                  <c:v>1.2699999999999999E-2</c:v>
                </c:pt>
                <c:pt idx="2585">
                  <c:v>1.2500000000000001E-2</c:v>
                </c:pt>
                <c:pt idx="2586">
                  <c:v>1.2699999999999999E-2</c:v>
                </c:pt>
                <c:pt idx="2587">
                  <c:v>1.2200000000000001E-2</c:v>
                </c:pt>
                <c:pt idx="2588">
                  <c:v>1.2200000000000001E-2</c:v>
                </c:pt>
                <c:pt idx="2589">
                  <c:v>1.1900000000000001E-2</c:v>
                </c:pt>
                <c:pt idx="2590">
                  <c:v>1.21E-2</c:v>
                </c:pt>
                <c:pt idx="2591">
                  <c:v>1.2E-2</c:v>
                </c:pt>
                <c:pt idx="2592">
                  <c:v>1.18E-2</c:v>
                </c:pt>
                <c:pt idx="2593">
                  <c:v>1.1900000000000001E-2</c:v>
                </c:pt>
                <c:pt idx="2594">
                  <c:v>1.21E-2</c:v>
                </c:pt>
                <c:pt idx="2595">
                  <c:v>1.2200000000000001E-2</c:v>
                </c:pt>
                <c:pt idx="2596">
                  <c:v>1.18E-2</c:v>
                </c:pt>
                <c:pt idx="2597">
                  <c:v>1.18E-2</c:v>
                </c:pt>
                <c:pt idx="2598">
                  <c:v>1.18E-2</c:v>
                </c:pt>
                <c:pt idx="2599">
                  <c:v>1.17E-2</c:v>
                </c:pt>
                <c:pt idx="2600">
                  <c:v>1.1599999999999999E-2</c:v>
                </c:pt>
                <c:pt idx="2601">
                  <c:v>1.15E-2</c:v>
                </c:pt>
                <c:pt idx="2602">
                  <c:v>1.1599999999999999E-2</c:v>
                </c:pt>
                <c:pt idx="2603">
                  <c:v>1.15E-2</c:v>
                </c:pt>
                <c:pt idx="2604">
                  <c:v>1.12E-2</c:v>
                </c:pt>
                <c:pt idx="2605">
                  <c:v>1.0999999999999999E-2</c:v>
                </c:pt>
                <c:pt idx="2606">
                  <c:v>1.09E-2</c:v>
                </c:pt>
                <c:pt idx="2607">
                  <c:v>1.0699999999999999E-2</c:v>
                </c:pt>
                <c:pt idx="2608">
                  <c:v>1.0800000000000001E-2</c:v>
                </c:pt>
                <c:pt idx="2609">
                  <c:v>1.0200000000000001E-2</c:v>
                </c:pt>
                <c:pt idx="2610">
                  <c:v>9.2999999999999992E-3</c:v>
                </c:pt>
                <c:pt idx="2611">
                  <c:v>9.9000000000000008E-3</c:v>
                </c:pt>
                <c:pt idx="2612">
                  <c:v>1.04E-2</c:v>
                </c:pt>
                <c:pt idx="2613">
                  <c:v>1.11E-2</c:v>
                </c:pt>
                <c:pt idx="2614">
                  <c:v>1.1299999999999999E-2</c:v>
                </c:pt>
                <c:pt idx="2615">
                  <c:v>1.12E-2</c:v>
                </c:pt>
                <c:pt idx="2616">
                  <c:v>1.11E-2</c:v>
                </c:pt>
                <c:pt idx="2617">
                  <c:v>1.0999999999999999E-2</c:v>
                </c:pt>
                <c:pt idx="2618">
                  <c:v>1.0500000000000001E-2</c:v>
                </c:pt>
                <c:pt idx="2619">
                  <c:v>1.0500000000000001E-2</c:v>
                </c:pt>
                <c:pt idx="2620">
                  <c:v>1.03E-2</c:v>
                </c:pt>
                <c:pt idx="2621">
                  <c:v>1.0500000000000001E-2</c:v>
                </c:pt>
                <c:pt idx="2622">
                  <c:v>1.0800000000000001E-2</c:v>
                </c:pt>
                <c:pt idx="2623">
                  <c:v>1.09E-2</c:v>
                </c:pt>
                <c:pt idx="2624">
                  <c:v>1.01E-2</c:v>
                </c:pt>
                <c:pt idx="2625">
                  <c:v>1.01E-2</c:v>
                </c:pt>
                <c:pt idx="2626">
                  <c:v>1.24E-2</c:v>
                </c:pt>
                <c:pt idx="2627">
                  <c:v>1.5699999999999999E-2</c:v>
                </c:pt>
                <c:pt idx="2628">
                  <c:v>1.6199999999999999E-2</c:v>
                </c:pt>
                <c:pt idx="2629">
                  <c:v>1.6400000000000001E-2</c:v>
                </c:pt>
                <c:pt idx="2630">
                  <c:v>1.6299999999999999E-2</c:v>
                </c:pt>
                <c:pt idx="2631">
                  <c:v>1.6199999999999999E-2</c:v>
                </c:pt>
                <c:pt idx="2632">
                  <c:v>1.6500000000000001E-2</c:v>
                </c:pt>
                <c:pt idx="2633">
                  <c:v>1.6299999999999999E-2</c:v>
                </c:pt>
                <c:pt idx="2634">
                  <c:v>1.6500000000000001E-2</c:v>
                </c:pt>
                <c:pt idx="2635">
                  <c:v>1.66E-2</c:v>
                </c:pt>
                <c:pt idx="2636">
                  <c:v>1.6799999999999999E-2</c:v>
                </c:pt>
                <c:pt idx="2637">
                  <c:v>1.72E-2</c:v>
                </c:pt>
                <c:pt idx="2638">
                  <c:v>1.7100000000000001E-2</c:v>
                </c:pt>
                <c:pt idx="2639">
                  <c:v>1.7100000000000001E-2</c:v>
                </c:pt>
                <c:pt idx="2640">
                  <c:v>1.7500000000000002E-2</c:v>
                </c:pt>
                <c:pt idx="2641">
                  <c:v>1.7999999999999999E-2</c:v>
                </c:pt>
                <c:pt idx="2642">
                  <c:v>1.8599999999999998E-2</c:v>
                </c:pt>
                <c:pt idx="2643">
                  <c:v>1.9099999999999999E-2</c:v>
                </c:pt>
                <c:pt idx="2644">
                  <c:v>1.9599999999999999E-2</c:v>
                </c:pt>
                <c:pt idx="2645">
                  <c:v>1.9699999999999999E-2</c:v>
                </c:pt>
                <c:pt idx="2646">
                  <c:v>1.9699999999999999E-2</c:v>
                </c:pt>
                <c:pt idx="2647">
                  <c:v>1.9900000000000001E-2</c:v>
                </c:pt>
                <c:pt idx="2648">
                  <c:v>1.9199999999999998E-2</c:v>
                </c:pt>
                <c:pt idx="2649">
                  <c:v>1.9599999999999999E-2</c:v>
                </c:pt>
                <c:pt idx="2650">
                  <c:v>1.9199999999999998E-2</c:v>
                </c:pt>
                <c:pt idx="2651">
                  <c:v>1.9300000000000001E-2</c:v>
                </c:pt>
                <c:pt idx="2652">
                  <c:v>1.95E-2</c:v>
                </c:pt>
                <c:pt idx="2653">
                  <c:v>1.9599999999999999E-2</c:v>
                </c:pt>
                <c:pt idx="2654">
                  <c:v>1.9300000000000001E-2</c:v>
                </c:pt>
                <c:pt idx="2655">
                  <c:v>1.9400000000000001E-2</c:v>
                </c:pt>
                <c:pt idx="2656">
                  <c:v>1.9E-2</c:v>
                </c:pt>
                <c:pt idx="2657">
                  <c:v>1.89E-2</c:v>
                </c:pt>
                <c:pt idx="2658">
                  <c:v>1.5599999999999999E-2</c:v>
                </c:pt>
                <c:pt idx="2659">
                  <c:v>1.6E-2</c:v>
                </c:pt>
                <c:pt idx="2660">
                  <c:v>1.5299999999999999E-2</c:v>
                </c:pt>
                <c:pt idx="2661">
                  <c:v>1.5299999999999999E-2</c:v>
                </c:pt>
                <c:pt idx="2662">
                  <c:v>1.52E-2</c:v>
                </c:pt>
                <c:pt idx="2663">
                  <c:v>1.52E-2</c:v>
                </c:pt>
                <c:pt idx="2664">
                  <c:v>1.5100000000000001E-2</c:v>
                </c:pt>
                <c:pt idx="2665">
                  <c:v>1.49E-2</c:v>
                </c:pt>
                <c:pt idx="2666">
                  <c:v>1.4800000000000001E-2</c:v>
                </c:pt>
                <c:pt idx="2667">
                  <c:v>1.4800000000000001E-2</c:v>
                </c:pt>
                <c:pt idx="2668">
                  <c:v>1.4999999999999999E-2</c:v>
                </c:pt>
                <c:pt idx="2669">
                  <c:v>1.46E-2</c:v>
                </c:pt>
                <c:pt idx="2670">
                  <c:v>1.4800000000000001E-2</c:v>
                </c:pt>
                <c:pt idx="2671">
                  <c:v>1.4500000000000001E-2</c:v>
                </c:pt>
                <c:pt idx="2672">
                  <c:v>1.3599999999999999E-2</c:v>
                </c:pt>
                <c:pt idx="2673">
                  <c:v>1.35E-2</c:v>
                </c:pt>
                <c:pt idx="2674">
                  <c:v>1.12E-2</c:v>
                </c:pt>
                <c:pt idx="2675">
                  <c:v>1.0800000000000001E-2</c:v>
                </c:pt>
                <c:pt idx="2676">
                  <c:v>1.0800000000000001E-2</c:v>
                </c:pt>
                <c:pt idx="2677">
                  <c:v>1.09E-2</c:v>
                </c:pt>
                <c:pt idx="2678">
                  <c:v>1.1299999999999999E-2</c:v>
                </c:pt>
                <c:pt idx="2679">
                  <c:v>1.15E-2</c:v>
                </c:pt>
                <c:pt idx="2680">
                  <c:v>1.0800000000000001E-2</c:v>
                </c:pt>
                <c:pt idx="2681">
                  <c:v>1.1299999999999999E-2</c:v>
                </c:pt>
                <c:pt idx="2682">
                  <c:v>1.14E-2</c:v>
                </c:pt>
                <c:pt idx="2683">
                  <c:v>1.06E-2</c:v>
                </c:pt>
                <c:pt idx="2684">
                  <c:v>1.17E-2</c:v>
                </c:pt>
                <c:pt idx="2685">
                  <c:v>1.18E-2</c:v>
                </c:pt>
                <c:pt idx="2686">
                  <c:v>1.15E-2</c:v>
                </c:pt>
                <c:pt idx="2687">
                  <c:v>1.0999999999999999E-2</c:v>
                </c:pt>
                <c:pt idx="2688">
                  <c:v>1.12E-2</c:v>
                </c:pt>
                <c:pt idx="2689">
                  <c:v>1.0500000000000001E-2</c:v>
                </c:pt>
                <c:pt idx="2690">
                  <c:v>9.7000000000000003E-3</c:v>
                </c:pt>
                <c:pt idx="2691">
                  <c:v>1.0500000000000001E-2</c:v>
                </c:pt>
                <c:pt idx="2692">
                  <c:v>9.9000000000000008E-3</c:v>
                </c:pt>
                <c:pt idx="2693">
                  <c:v>1.0200000000000001E-2</c:v>
                </c:pt>
                <c:pt idx="2694">
                  <c:v>1.06E-2</c:v>
                </c:pt>
                <c:pt idx="2695">
                  <c:v>1.1299999999999999E-2</c:v>
                </c:pt>
                <c:pt idx="2696">
                  <c:v>1.15E-2</c:v>
                </c:pt>
                <c:pt idx="2697">
                  <c:v>1.15E-2</c:v>
                </c:pt>
                <c:pt idx="2698">
                  <c:v>1.15E-2</c:v>
                </c:pt>
                <c:pt idx="2699">
                  <c:v>1.14E-2</c:v>
                </c:pt>
                <c:pt idx="2700">
                  <c:v>1.0800000000000001E-2</c:v>
                </c:pt>
                <c:pt idx="2701">
                  <c:v>1.09E-2</c:v>
                </c:pt>
                <c:pt idx="2702">
                  <c:v>1.0800000000000001E-2</c:v>
                </c:pt>
                <c:pt idx="2703">
                  <c:v>1.06E-2</c:v>
                </c:pt>
                <c:pt idx="2704">
                  <c:v>1.0200000000000001E-2</c:v>
                </c:pt>
                <c:pt idx="2705">
                  <c:v>1.0699999999999999E-2</c:v>
                </c:pt>
                <c:pt idx="2706">
                  <c:v>1.0699999999999999E-2</c:v>
                </c:pt>
                <c:pt idx="2707">
                  <c:v>1.0999999999999999E-2</c:v>
                </c:pt>
                <c:pt idx="2708">
                  <c:v>1.15E-2</c:v>
                </c:pt>
                <c:pt idx="2709">
                  <c:v>1.1900000000000001E-2</c:v>
                </c:pt>
                <c:pt idx="2710">
                  <c:v>1.1599999999999999E-2</c:v>
                </c:pt>
                <c:pt idx="2711">
                  <c:v>1.14E-2</c:v>
                </c:pt>
                <c:pt idx="2712">
                  <c:v>1.0999999999999999E-2</c:v>
                </c:pt>
                <c:pt idx="2713">
                  <c:v>1.09E-2</c:v>
                </c:pt>
                <c:pt idx="2714">
                  <c:v>1.11E-2</c:v>
                </c:pt>
                <c:pt idx="2715">
                  <c:v>1.04E-2</c:v>
                </c:pt>
                <c:pt idx="2716">
                  <c:v>1.09E-2</c:v>
                </c:pt>
                <c:pt idx="2717">
                  <c:v>1.09E-2</c:v>
                </c:pt>
                <c:pt idx="2718">
                  <c:v>1.0999999999999999E-2</c:v>
                </c:pt>
                <c:pt idx="2719">
                  <c:v>1.06E-2</c:v>
                </c:pt>
                <c:pt idx="2720">
                  <c:v>0.01</c:v>
                </c:pt>
                <c:pt idx="2721">
                  <c:v>9.9000000000000008E-3</c:v>
                </c:pt>
                <c:pt idx="2722">
                  <c:v>8.8999999999999999E-3</c:v>
                </c:pt>
                <c:pt idx="2723">
                  <c:v>8.3000000000000001E-3</c:v>
                </c:pt>
                <c:pt idx="2724">
                  <c:v>8.2000000000000007E-3</c:v>
                </c:pt>
                <c:pt idx="2725">
                  <c:v>8.2000000000000007E-3</c:v>
                </c:pt>
                <c:pt idx="2726">
                  <c:v>8.0999999999999996E-3</c:v>
                </c:pt>
                <c:pt idx="2727">
                  <c:v>8.5000000000000006E-3</c:v>
                </c:pt>
                <c:pt idx="2728">
                  <c:v>8.8999999999999999E-3</c:v>
                </c:pt>
                <c:pt idx="2729">
                  <c:v>9.4000000000000004E-3</c:v>
                </c:pt>
                <c:pt idx="2730">
                  <c:v>1.0200000000000001E-2</c:v>
                </c:pt>
                <c:pt idx="2731">
                  <c:v>1.03E-2</c:v>
                </c:pt>
                <c:pt idx="2732">
                  <c:v>1.03E-2</c:v>
                </c:pt>
                <c:pt idx="2733">
                  <c:v>1.06E-2</c:v>
                </c:pt>
                <c:pt idx="2734">
                  <c:v>1.09E-2</c:v>
                </c:pt>
                <c:pt idx="2735">
                  <c:v>1.0800000000000001E-2</c:v>
                </c:pt>
                <c:pt idx="2736">
                  <c:v>1.0800000000000001E-2</c:v>
                </c:pt>
                <c:pt idx="2737">
                  <c:v>1.11E-2</c:v>
                </c:pt>
                <c:pt idx="2738">
                  <c:v>1.0699999999999999E-2</c:v>
                </c:pt>
                <c:pt idx="2739">
                  <c:v>1.14E-2</c:v>
                </c:pt>
                <c:pt idx="2740">
                  <c:v>1.1599999999999999E-2</c:v>
                </c:pt>
                <c:pt idx="2741">
                  <c:v>1.1299999999999999E-2</c:v>
                </c:pt>
                <c:pt idx="2742">
                  <c:v>1.12E-2</c:v>
                </c:pt>
                <c:pt idx="2743">
                  <c:v>1.15E-2</c:v>
                </c:pt>
                <c:pt idx="2744">
                  <c:v>1.18E-2</c:v>
                </c:pt>
                <c:pt idx="2745">
                  <c:v>1.15E-2</c:v>
                </c:pt>
                <c:pt idx="2746">
                  <c:v>1.1299999999999999E-2</c:v>
                </c:pt>
                <c:pt idx="2747">
                  <c:v>1.09E-2</c:v>
                </c:pt>
                <c:pt idx="2748">
                  <c:v>1.0999999999999999E-2</c:v>
                </c:pt>
                <c:pt idx="2749">
                  <c:v>1.0999999999999999E-2</c:v>
                </c:pt>
                <c:pt idx="2750">
                  <c:v>1.1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F12-4258-BECB-B7EE2E139CD7}"/>
            </c:ext>
          </c:extLst>
        </c:ser>
        <c:ser>
          <c:idx val="3"/>
          <c:order val="3"/>
          <c:tx>
            <c:strRef>
              <c:f>ІФС2!$L$10</c:f>
              <c:strCache>
                <c:ptCount val="1"/>
                <c:pt idx="0">
                  <c:v>Субіндекс сектору державних цінних паперів</c:v>
                </c:pt>
              </c:strCache>
            </c:strRef>
          </c:tx>
          <c:spPr>
            <a:solidFill>
              <a:srgbClr val="DC4B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ІФС2!$H$11:$H$2761</c:f>
              <c:numCache>
                <c:formatCode>dd\.mm\.yy;@</c:formatCode>
                <c:ptCount val="2751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>
                  <c:v>43434</c:v>
                </c:pt>
                <c:pt idx="2631">
                  <c:v>43437</c:v>
                </c:pt>
                <c:pt idx="2632">
                  <c:v>43438</c:v>
                </c:pt>
                <c:pt idx="2633">
                  <c:v>43439</c:v>
                </c:pt>
                <c:pt idx="2634">
                  <c:v>43440</c:v>
                </c:pt>
                <c:pt idx="2635">
                  <c:v>43441</c:v>
                </c:pt>
                <c:pt idx="2636">
                  <c:v>43444</c:v>
                </c:pt>
                <c:pt idx="2637">
                  <c:v>43445</c:v>
                </c:pt>
                <c:pt idx="2638">
                  <c:v>43446</c:v>
                </c:pt>
                <c:pt idx="2639">
                  <c:v>43447</c:v>
                </c:pt>
                <c:pt idx="2640">
                  <c:v>43448</c:v>
                </c:pt>
                <c:pt idx="2641">
                  <c:v>43451</c:v>
                </c:pt>
                <c:pt idx="2642">
                  <c:v>43452</c:v>
                </c:pt>
                <c:pt idx="2643">
                  <c:v>43453</c:v>
                </c:pt>
                <c:pt idx="2644">
                  <c:v>43454</c:v>
                </c:pt>
                <c:pt idx="2645">
                  <c:v>43455</c:v>
                </c:pt>
                <c:pt idx="2646">
                  <c:v>43456</c:v>
                </c:pt>
                <c:pt idx="2647">
                  <c:v>43460</c:v>
                </c:pt>
                <c:pt idx="2648">
                  <c:v>43461</c:v>
                </c:pt>
                <c:pt idx="2649">
                  <c:v>43462</c:v>
                </c:pt>
                <c:pt idx="2650">
                  <c:v>43468</c:v>
                </c:pt>
                <c:pt idx="2651">
                  <c:v>43469</c:v>
                </c:pt>
                <c:pt idx="2652">
                  <c:v>43473</c:v>
                </c:pt>
                <c:pt idx="2653">
                  <c:v>43474</c:v>
                </c:pt>
                <c:pt idx="2654">
                  <c:v>43475</c:v>
                </c:pt>
                <c:pt idx="2655">
                  <c:v>43476</c:v>
                </c:pt>
                <c:pt idx="2656">
                  <c:v>43479</c:v>
                </c:pt>
                <c:pt idx="2657">
                  <c:v>43480</c:v>
                </c:pt>
                <c:pt idx="2658">
                  <c:v>43481</c:v>
                </c:pt>
                <c:pt idx="2659">
                  <c:v>43482</c:v>
                </c:pt>
                <c:pt idx="2660">
                  <c:v>43483</c:v>
                </c:pt>
                <c:pt idx="2661">
                  <c:v>43486</c:v>
                </c:pt>
                <c:pt idx="2662">
                  <c:v>43487</c:v>
                </c:pt>
                <c:pt idx="2663">
                  <c:v>43488</c:v>
                </c:pt>
                <c:pt idx="2664">
                  <c:v>43489</c:v>
                </c:pt>
                <c:pt idx="2665">
                  <c:v>43490</c:v>
                </c:pt>
                <c:pt idx="2666">
                  <c:v>43493</c:v>
                </c:pt>
                <c:pt idx="2667">
                  <c:v>43494</c:v>
                </c:pt>
                <c:pt idx="2668">
                  <c:v>43495</c:v>
                </c:pt>
                <c:pt idx="2669">
                  <c:v>43496</c:v>
                </c:pt>
                <c:pt idx="2670">
                  <c:v>43497</c:v>
                </c:pt>
                <c:pt idx="2671">
                  <c:v>43500</c:v>
                </c:pt>
                <c:pt idx="2672">
                  <c:v>43501</c:v>
                </c:pt>
                <c:pt idx="2673">
                  <c:v>43502</c:v>
                </c:pt>
                <c:pt idx="2674">
                  <c:v>43503</c:v>
                </c:pt>
                <c:pt idx="2675">
                  <c:v>43504</c:v>
                </c:pt>
                <c:pt idx="2676">
                  <c:v>43507</c:v>
                </c:pt>
                <c:pt idx="2677">
                  <c:v>43508</c:v>
                </c:pt>
                <c:pt idx="2678">
                  <c:v>43509</c:v>
                </c:pt>
                <c:pt idx="2679">
                  <c:v>43510</c:v>
                </c:pt>
                <c:pt idx="2680">
                  <c:v>43511</c:v>
                </c:pt>
                <c:pt idx="2681">
                  <c:v>43514</c:v>
                </c:pt>
                <c:pt idx="2682">
                  <c:v>43515</c:v>
                </c:pt>
                <c:pt idx="2683">
                  <c:v>43516</c:v>
                </c:pt>
                <c:pt idx="2684">
                  <c:v>43517</c:v>
                </c:pt>
                <c:pt idx="2685">
                  <c:v>43518</c:v>
                </c:pt>
                <c:pt idx="2686">
                  <c:v>43521</c:v>
                </c:pt>
                <c:pt idx="2687">
                  <c:v>43522</c:v>
                </c:pt>
                <c:pt idx="2688">
                  <c:v>43523</c:v>
                </c:pt>
                <c:pt idx="2689">
                  <c:v>43524</c:v>
                </c:pt>
                <c:pt idx="2690">
                  <c:v>43525</c:v>
                </c:pt>
                <c:pt idx="2691">
                  <c:v>43528</c:v>
                </c:pt>
                <c:pt idx="2692">
                  <c:v>43529</c:v>
                </c:pt>
                <c:pt idx="2693">
                  <c:v>43530</c:v>
                </c:pt>
                <c:pt idx="2694">
                  <c:v>43531</c:v>
                </c:pt>
                <c:pt idx="2695">
                  <c:v>43535</c:v>
                </c:pt>
                <c:pt idx="2696">
                  <c:v>43536</c:v>
                </c:pt>
                <c:pt idx="2697">
                  <c:v>43537</c:v>
                </c:pt>
                <c:pt idx="2698">
                  <c:v>43538</c:v>
                </c:pt>
                <c:pt idx="2699">
                  <c:v>43539</c:v>
                </c:pt>
                <c:pt idx="2700">
                  <c:v>43542</c:v>
                </c:pt>
                <c:pt idx="2701">
                  <c:v>43543</c:v>
                </c:pt>
                <c:pt idx="2702">
                  <c:v>43544</c:v>
                </c:pt>
                <c:pt idx="2703">
                  <c:v>43545</c:v>
                </c:pt>
                <c:pt idx="2704">
                  <c:v>43546</c:v>
                </c:pt>
                <c:pt idx="2705">
                  <c:v>43549</c:v>
                </c:pt>
                <c:pt idx="2706">
                  <c:v>43550</c:v>
                </c:pt>
                <c:pt idx="2707">
                  <c:v>43551</c:v>
                </c:pt>
                <c:pt idx="2708">
                  <c:v>43552</c:v>
                </c:pt>
                <c:pt idx="2709">
                  <c:v>43553</c:v>
                </c:pt>
                <c:pt idx="2710">
                  <c:v>43556</c:v>
                </c:pt>
                <c:pt idx="2711">
                  <c:v>43557</c:v>
                </c:pt>
                <c:pt idx="2712">
                  <c:v>43558</c:v>
                </c:pt>
                <c:pt idx="2713">
                  <c:v>43559</c:v>
                </c:pt>
                <c:pt idx="2714">
                  <c:v>43560</c:v>
                </c:pt>
                <c:pt idx="2715">
                  <c:v>43563</c:v>
                </c:pt>
                <c:pt idx="2716">
                  <c:v>43564</c:v>
                </c:pt>
                <c:pt idx="2717">
                  <c:v>43565</c:v>
                </c:pt>
                <c:pt idx="2718">
                  <c:v>43566</c:v>
                </c:pt>
                <c:pt idx="2719">
                  <c:v>43567</c:v>
                </c:pt>
                <c:pt idx="2720">
                  <c:v>43570</c:v>
                </c:pt>
                <c:pt idx="2721">
                  <c:v>43571</c:v>
                </c:pt>
                <c:pt idx="2722">
                  <c:v>43572</c:v>
                </c:pt>
                <c:pt idx="2723">
                  <c:v>43573</c:v>
                </c:pt>
                <c:pt idx="2724">
                  <c:v>43574</c:v>
                </c:pt>
                <c:pt idx="2725">
                  <c:v>43577</c:v>
                </c:pt>
                <c:pt idx="2726">
                  <c:v>43578</c:v>
                </c:pt>
                <c:pt idx="2727">
                  <c:v>43579</c:v>
                </c:pt>
                <c:pt idx="2728">
                  <c:v>43580</c:v>
                </c:pt>
                <c:pt idx="2729">
                  <c:v>43581</c:v>
                </c:pt>
                <c:pt idx="2730">
                  <c:v>43587</c:v>
                </c:pt>
                <c:pt idx="2731">
                  <c:v>43588</c:v>
                </c:pt>
                <c:pt idx="2732">
                  <c:v>43591</c:v>
                </c:pt>
                <c:pt idx="2733">
                  <c:v>43592</c:v>
                </c:pt>
                <c:pt idx="2734">
                  <c:v>43593</c:v>
                </c:pt>
                <c:pt idx="2735">
                  <c:v>43595</c:v>
                </c:pt>
                <c:pt idx="2736">
                  <c:v>43596</c:v>
                </c:pt>
                <c:pt idx="2737">
                  <c:v>43598</c:v>
                </c:pt>
                <c:pt idx="2738">
                  <c:v>43599</c:v>
                </c:pt>
                <c:pt idx="2739">
                  <c:v>43600</c:v>
                </c:pt>
                <c:pt idx="2740">
                  <c:v>43601</c:v>
                </c:pt>
                <c:pt idx="2741">
                  <c:v>43602</c:v>
                </c:pt>
                <c:pt idx="2742">
                  <c:v>43605</c:v>
                </c:pt>
                <c:pt idx="2743">
                  <c:v>43606</c:v>
                </c:pt>
                <c:pt idx="2744">
                  <c:v>43607</c:v>
                </c:pt>
                <c:pt idx="2745">
                  <c:v>43608</c:v>
                </c:pt>
                <c:pt idx="2746">
                  <c:v>43609</c:v>
                </c:pt>
                <c:pt idx="2747">
                  <c:v>43612</c:v>
                </c:pt>
                <c:pt idx="2748">
                  <c:v>43613</c:v>
                </c:pt>
                <c:pt idx="2749">
                  <c:v>43614</c:v>
                </c:pt>
                <c:pt idx="2750">
                  <c:v>43615</c:v>
                </c:pt>
              </c:numCache>
            </c:numRef>
          </c:cat>
          <c:val>
            <c:numRef>
              <c:f>ІФС2!$L$11:$L$2761</c:f>
              <c:numCache>
                <c:formatCode>0.00</c:formatCode>
                <c:ptCount val="2751"/>
                <c:pt idx="0">
                  <c:v>1.9300000000000001E-2</c:v>
                </c:pt>
                <c:pt idx="1">
                  <c:v>2.87E-2</c:v>
                </c:pt>
                <c:pt idx="2">
                  <c:v>2.3699999999999999E-2</c:v>
                </c:pt>
                <c:pt idx="3">
                  <c:v>2.2499999999999999E-2</c:v>
                </c:pt>
                <c:pt idx="4">
                  <c:v>2.6200000000000001E-2</c:v>
                </c:pt>
                <c:pt idx="5">
                  <c:v>2.64E-2</c:v>
                </c:pt>
                <c:pt idx="6">
                  <c:v>2.4500000000000001E-2</c:v>
                </c:pt>
                <c:pt idx="7">
                  <c:v>3.0700000000000002E-2</c:v>
                </c:pt>
                <c:pt idx="8">
                  <c:v>2.69E-2</c:v>
                </c:pt>
                <c:pt idx="9">
                  <c:v>2.69E-2</c:v>
                </c:pt>
                <c:pt idx="10">
                  <c:v>2.6700000000000002E-2</c:v>
                </c:pt>
                <c:pt idx="11">
                  <c:v>2.7400000000000001E-2</c:v>
                </c:pt>
                <c:pt idx="12">
                  <c:v>2.9000000000000001E-2</c:v>
                </c:pt>
                <c:pt idx="13">
                  <c:v>2.8000000000000001E-2</c:v>
                </c:pt>
                <c:pt idx="14">
                  <c:v>2.6100000000000002E-2</c:v>
                </c:pt>
                <c:pt idx="15">
                  <c:v>2.53E-2</c:v>
                </c:pt>
                <c:pt idx="16">
                  <c:v>2.3599999999999999E-2</c:v>
                </c:pt>
                <c:pt idx="17">
                  <c:v>3.0800000000000001E-2</c:v>
                </c:pt>
                <c:pt idx="18">
                  <c:v>3.1800000000000002E-2</c:v>
                </c:pt>
                <c:pt idx="19">
                  <c:v>3.1800000000000002E-2</c:v>
                </c:pt>
                <c:pt idx="20">
                  <c:v>2.2800000000000001E-2</c:v>
                </c:pt>
                <c:pt idx="21">
                  <c:v>2.24E-2</c:v>
                </c:pt>
                <c:pt idx="22">
                  <c:v>2.9399999999999999E-2</c:v>
                </c:pt>
                <c:pt idx="23">
                  <c:v>2.9100000000000001E-2</c:v>
                </c:pt>
                <c:pt idx="24">
                  <c:v>3.2399999999999998E-2</c:v>
                </c:pt>
                <c:pt idx="25">
                  <c:v>3.2500000000000001E-2</c:v>
                </c:pt>
                <c:pt idx="26">
                  <c:v>2.8799999999999999E-2</c:v>
                </c:pt>
                <c:pt idx="27">
                  <c:v>2.8799999999999999E-2</c:v>
                </c:pt>
                <c:pt idx="28">
                  <c:v>2.8899999999999999E-2</c:v>
                </c:pt>
                <c:pt idx="29">
                  <c:v>3.8399999999999997E-2</c:v>
                </c:pt>
                <c:pt idx="30">
                  <c:v>3.7900000000000003E-2</c:v>
                </c:pt>
                <c:pt idx="31">
                  <c:v>3.7999999999999999E-2</c:v>
                </c:pt>
                <c:pt idx="32">
                  <c:v>3.5799999999999998E-2</c:v>
                </c:pt>
                <c:pt idx="33">
                  <c:v>3.6700000000000003E-2</c:v>
                </c:pt>
                <c:pt idx="34">
                  <c:v>3.9300000000000002E-2</c:v>
                </c:pt>
                <c:pt idx="35">
                  <c:v>3.9699999999999999E-2</c:v>
                </c:pt>
                <c:pt idx="36">
                  <c:v>4.0099999999999997E-2</c:v>
                </c:pt>
                <c:pt idx="37">
                  <c:v>2.92E-2</c:v>
                </c:pt>
                <c:pt idx="38">
                  <c:v>2.92E-2</c:v>
                </c:pt>
                <c:pt idx="39">
                  <c:v>4.1099999999999998E-2</c:v>
                </c:pt>
                <c:pt idx="40">
                  <c:v>2.9700000000000001E-2</c:v>
                </c:pt>
                <c:pt idx="41">
                  <c:v>4.24E-2</c:v>
                </c:pt>
                <c:pt idx="42">
                  <c:v>4.3200000000000002E-2</c:v>
                </c:pt>
                <c:pt idx="43">
                  <c:v>4.2099999999999999E-2</c:v>
                </c:pt>
                <c:pt idx="44">
                  <c:v>4.36E-2</c:v>
                </c:pt>
                <c:pt idx="45">
                  <c:v>4.3400000000000001E-2</c:v>
                </c:pt>
                <c:pt idx="46">
                  <c:v>4.1500000000000002E-2</c:v>
                </c:pt>
                <c:pt idx="47">
                  <c:v>4.0899999999999999E-2</c:v>
                </c:pt>
                <c:pt idx="48">
                  <c:v>4.2299999999999997E-2</c:v>
                </c:pt>
                <c:pt idx="49">
                  <c:v>4.2999999999999997E-2</c:v>
                </c:pt>
                <c:pt idx="50">
                  <c:v>3.0499999999999999E-2</c:v>
                </c:pt>
                <c:pt idx="51">
                  <c:v>4.07E-2</c:v>
                </c:pt>
                <c:pt idx="52">
                  <c:v>3.9300000000000002E-2</c:v>
                </c:pt>
                <c:pt idx="53">
                  <c:v>4.0899999999999999E-2</c:v>
                </c:pt>
                <c:pt idx="54">
                  <c:v>2.9600000000000001E-2</c:v>
                </c:pt>
                <c:pt idx="55">
                  <c:v>3.9100000000000003E-2</c:v>
                </c:pt>
                <c:pt idx="56">
                  <c:v>3.6299999999999999E-2</c:v>
                </c:pt>
                <c:pt idx="57">
                  <c:v>4.0899999999999999E-2</c:v>
                </c:pt>
                <c:pt idx="58">
                  <c:v>3.6700000000000003E-2</c:v>
                </c:pt>
                <c:pt idx="59">
                  <c:v>2.9499999999999998E-2</c:v>
                </c:pt>
                <c:pt idx="60">
                  <c:v>2.98E-2</c:v>
                </c:pt>
                <c:pt idx="61">
                  <c:v>3.1199999999999999E-2</c:v>
                </c:pt>
                <c:pt idx="62">
                  <c:v>3.04E-2</c:v>
                </c:pt>
                <c:pt idx="63">
                  <c:v>4.0399999999999998E-2</c:v>
                </c:pt>
                <c:pt idx="64">
                  <c:v>3.9699999999999999E-2</c:v>
                </c:pt>
                <c:pt idx="65">
                  <c:v>4.19E-2</c:v>
                </c:pt>
                <c:pt idx="66">
                  <c:v>3.7600000000000001E-2</c:v>
                </c:pt>
                <c:pt idx="67">
                  <c:v>4.1599999999999998E-2</c:v>
                </c:pt>
                <c:pt idx="68">
                  <c:v>3.4200000000000001E-2</c:v>
                </c:pt>
                <c:pt idx="69">
                  <c:v>3.5000000000000003E-2</c:v>
                </c:pt>
                <c:pt idx="70">
                  <c:v>3.4099999999999998E-2</c:v>
                </c:pt>
                <c:pt idx="71">
                  <c:v>2.6100000000000002E-2</c:v>
                </c:pt>
                <c:pt idx="72">
                  <c:v>2.8799999999999999E-2</c:v>
                </c:pt>
                <c:pt idx="73">
                  <c:v>2.3199999999999998E-2</c:v>
                </c:pt>
                <c:pt idx="74">
                  <c:v>3.6700000000000003E-2</c:v>
                </c:pt>
                <c:pt idx="75">
                  <c:v>3.9800000000000002E-2</c:v>
                </c:pt>
                <c:pt idx="76">
                  <c:v>3.78E-2</c:v>
                </c:pt>
                <c:pt idx="77">
                  <c:v>0.04</c:v>
                </c:pt>
                <c:pt idx="78">
                  <c:v>3.9E-2</c:v>
                </c:pt>
                <c:pt idx="79">
                  <c:v>4.0500000000000001E-2</c:v>
                </c:pt>
                <c:pt idx="80">
                  <c:v>3.9899999999999998E-2</c:v>
                </c:pt>
                <c:pt idx="81">
                  <c:v>3.8399999999999997E-2</c:v>
                </c:pt>
                <c:pt idx="82">
                  <c:v>3.9699999999999999E-2</c:v>
                </c:pt>
                <c:pt idx="83">
                  <c:v>3.9800000000000002E-2</c:v>
                </c:pt>
                <c:pt idx="84">
                  <c:v>3.4700000000000002E-2</c:v>
                </c:pt>
                <c:pt idx="85">
                  <c:v>3.2500000000000001E-2</c:v>
                </c:pt>
                <c:pt idx="86">
                  <c:v>3.09E-2</c:v>
                </c:pt>
                <c:pt idx="87">
                  <c:v>3.2599999999999997E-2</c:v>
                </c:pt>
                <c:pt idx="88">
                  <c:v>3.2000000000000001E-2</c:v>
                </c:pt>
                <c:pt idx="89">
                  <c:v>3.5299999999999998E-2</c:v>
                </c:pt>
                <c:pt idx="90">
                  <c:v>3.09E-2</c:v>
                </c:pt>
                <c:pt idx="91">
                  <c:v>4.07E-2</c:v>
                </c:pt>
                <c:pt idx="92">
                  <c:v>4.0599999999999997E-2</c:v>
                </c:pt>
                <c:pt idx="93">
                  <c:v>4.6800000000000001E-2</c:v>
                </c:pt>
                <c:pt idx="94">
                  <c:v>3.7699999999999997E-2</c:v>
                </c:pt>
                <c:pt idx="95">
                  <c:v>4.7300000000000002E-2</c:v>
                </c:pt>
                <c:pt idx="96">
                  <c:v>5.1400000000000001E-2</c:v>
                </c:pt>
                <c:pt idx="97">
                  <c:v>5.1799999999999999E-2</c:v>
                </c:pt>
                <c:pt idx="98">
                  <c:v>5.1700000000000003E-2</c:v>
                </c:pt>
                <c:pt idx="99">
                  <c:v>5.3999999999999999E-2</c:v>
                </c:pt>
                <c:pt idx="100">
                  <c:v>5.0700000000000002E-2</c:v>
                </c:pt>
                <c:pt idx="101">
                  <c:v>5.0599999999999999E-2</c:v>
                </c:pt>
                <c:pt idx="102">
                  <c:v>5.2299999999999999E-2</c:v>
                </c:pt>
                <c:pt idx="103">
                  <c:v>5.0200000000000002E-2</c:v>
                </c:pt>
                <c:pt idx="104">
                  <c:v>5.3600000000000002E-2</c:v>
                </c:pt>
                <c:pt idx="105">
                  <c:v>5.4399999999999997E-2</c:v>
                </c:pt>
                <c:pt idx="106">
                  <c:v>5.67E-2</c:v>
                </c:pt>
                <c:pt idx="107">
                  <c:v>5.7299999999999997E-2</c:v>
                </c:pt>
                <c:pt idx="108">
                  <c:v>5.8900000000000001E-2</c:v>
                </c:pt>
                <c:pt idx="109">
                  <c:v>6.1499999999999999E-2</c:v>
                </c:pt>
                <c:pt idx="110">
                  <c:v>6.54E-2</c:v>
                </c:pt>
                <c:pt idx="111">
                  <c:v>6.7900000000000002E-2</c:v>
                </c:pt>
                <c:pt idx="112">
                  <c:v>7.1599999999999997E-2</c:v>
                </c:pt>
                <c:pt idx="113">
                  <c:v>7.1999999999999995E-2</c:v>
                </c:pt>
                <c:pt idx="114">
                  <c:v>7.4800000000000005E-2</c:v>
                </c:pt>
                <c:pt idx="115">
                  <c:v>8.1199999999999994E-2</c:v>
                </c:pt>
                <c:pt idx="116">
                  <c:v>8.43E-2</c:v>
                </c:pt>
                <c:pt idx="117">
                  <c:v>9.7799999999999998E-2</c:v>
                </c:pt>
                <c:pt idx="118">
                  <c:v>9.5500000000000002E-2</c:v>
                </c:pt>
                <c:pt idx="119">
                  <c:v>0.1042</c:v>
                </c:pt>
                <c:pt idx="120">
                  <c:v>0.107</c:v>
                </c:pt>
                <c:pt idx="121">
                  <c:v>0.1089</c:v>
                </c:pt>
                <c:pt idx="122">
                  <c:v>0.11020000000000001</c:v>
                </c:pt>
                <c:pt idx="123">
                  <c:v>0.1201</c:v>
                </c:pt>
                <c:pt idx="124">
                  <c:v>0.12939999999999999</c:v>
                </c:pt>
                <c:pt idx="125">
                  <c:v>0.1265</c:v>
                </c:pt>
                <c:pt idx="126">
                  <c:v>0.13439999999999999</c:v>
                </c:pt>
                <c:pt idx="127">
                  <c:v>0.1341</c:v>
                </c:pt>
                <c:pt idx="128">
                  <c:v>0.12839999999999999</c:v>
                </c:pt>
                <c:pt idx="129">
                  <c:v>0.1182</c:v>
                </c:pt>
                <c:pt idx="130">
                  <c:v>0.1137</c:v>
                </c:pt>
                <c:pt idx="131">
                  <c:v>0.1144</c:v>
                </c:pt>
                <c:pt idx="132">
                  <c:v>0.1036</c:v>
                </c:pt>
                <c:pt idx="133">
                  <c:v>9.4100000000000003E-2</c:v>
                </c:pt>
                <c:pt idx="134">
                  <c:v>9.2499999999999999E-2</c:v>
                </c:pt>
                <c:pt idx="135">
                  <c:v>9.6500000000000002E-2</c:v>
                </c:pt>
                <c:pt idx="136">
                  <c:v>9.4500000000000001E-2</c:v>
                </c:pt>
                <c:pt idx="137">
                  <c:v>9.7199999999999995E-2</c:v>
                </c:pt>
                <c:pt idx="138">
                  <c:v>0.1004</c:v>
                </c:pt>
                <c:pt idx="139">
                  <c:v>0.1021</c:v>
                </c:pt>
                <c:pt idx="140">
                  <c:v>0.10199999999999999</c:v>
                </c:pt>
                <c:pt idx="141">
                  <c:v>0.1033</c:v>
                </c:pt>
                <c:pt idx="142">
                  <c:v>0.106</c:v>
                </c:pt>
                <c:pt idx="143">
                  <c:v>0.1087</c:v>
                </c:pt>
                <c:pt idx="144">
                  <c:v>0.1137</c:v>
                </c:pt>
                <c:pt idx="145">
                  <c:v>0.1143</c:v>
                </c:pt>
                <c:pt idx="146">
                  <c:v>0.1174</c:v>
                </c:pt>
                <c:pt idx="147">
                  <c:v>0.1166</c:v>
                </c:pt>
                <c:pt idx="148">
                  <c:v>0.1159</c:v>
                </c:pt>
                <c:pt idx="149">
                  <c:v>0.1164</c:v>
                </c:pt>
                <c:pt idx="150">
                  <c:v>0.1176</c:v>
                </c:pt>
                <c:pt idx="151">
                  <c:v>0.11840000000000001</c:v>
                </c:pt>
                <c:pt idx="152">
                  <c:v>0.122</c:v>
                </c:pt>
                <c:pt idx="153">
                  <c:v>0.1245</c:v>
                </c:pt>
                <c:pt idx="154">
                  <c:v>0.1285</c:v>
                </c:pt>
                <c:pt idx="155">
                  <c:v>0.13159999999999999</c:v>
                </c:pt>
                <c:pt idx="156">
                  <c:v>0.13339999999999999</c:v>
                </c:pt>
                <c:pt idx="157">
                  <c:v>0.13550000000000001</c:v>
                </c:pt>
                <c:pt idx="158">
                  <c:v>0.13339999999999999</c:v>
                </c:pt>
                <c:pt idx="159">
                  <c:v>0.13320000000000001</c:v>
                </c:pt>
                <c:pt idx="160">
                  <c:v>0.13489999999999999</c:v>
                </c:pt>
                <c:pt idx="161">
                  <c:v>0.1366</c:v>
                </c:pt>
                <c:pt idx="162">
                  <c:v>0.1356</c:v>
                </c:pt>
                <c:pt idx="163">
                  <c:v>0.13900000000000001</c:v>
                </c:pt>
                <c:pt idx="164">
                  <c:v>0.13850000000000001</c:v>
                </c:pt>
                <c:pt idx="165">
                  <c:v>0.13719999999999999</c:v>
                </c:pt>
                <c:pt idx="166">
                  <c:v>0.14249999999999999</c:v>
                </c:pt>
                <c:pt idx="167">
                  <c:v>0.1444</c:v>
                </c:pt>
                <c:pt idx="168">
                  <c:v>0.1444</c:v>
                </c:pt>
                <c:pt idx="169">
                  <c:v>0.14399999999999999</c:v>
                </c:pt>
                <c:pt idx="170">
                  <c:v>0.14499999999999999</c:v>
                </c:pt>
                <c:pt idx="171">
                  <c:v>0.14480000000000001</c:v>
                </c:pt>
                <c:pt idx="172">
                  <c:v>0.1469</c:v>
                </c:pt>
                <c:pt idx="173">
                  <c:v>0.1464</c:v>
                </c:pt>
                <c:pt idx="174">
                  <c:v>0.13969999999999999</c:v>
                </c:pt>
                <c:pt idx="175">
                  <c:v>0.1409</c:v>
                </c:pt>
                <c:pt idx="176">
                  <c:v>0.14099999999999999</c:v>
                </c:pt>
                <c:pt idx="177">
                  <c:v>0.13850000000000001</c:v>
                </c:pt>
                <c:pt idx="178">
                  <c:v>0.1361</c:v>
                </c:pt>
                <c:pt idx="179">
                  <c:v>0.14180000000000001</c:v>
                </c:pt>
                <c:pt idx="180">
                  <c:v>0.1338</c:v>
                </c:pt>
                <c:pt idx="181">
                  <c:v>0.13400000000000001</c:v>
                </c:pt>
                <c:pt idx="182">
                  <c:v>0.13539999999999999</c:v>
                </c:pt>
                <c:pt idx="183">
                  <c:v>0.13389999999999999</c:v>
                </c:pt>
                <c:pt idx="184">
                  <c:v>0.13250000000000001</c:v>
                </c:pt>
                <c:pt idx="185">
                  <c:v>0.13420000000000001</c:v>
                </c:pt>
                <c:pt idx="186">
                  <c:v>0.13250000000000001</c:v>
                </c:pt>
                <c:pt idx="187">
                  <c:v>0.13350000000000001</c:v>
                </c:pt>
                <c:pt idx="188">
                  <c:v>0.1341</c:v>
                </c:pt>
                <c:pt idx="189">
                  <c:v>0.1338</c:v>
                </c:pt>
                <c:pt idx="190">
                  <c:v>0.12520000000000001</c:v>
                </c:pt>
                <c:pt idx="191">
                  <c:v>0.13350000000000001</c:v>
                </c:pt>
                <c:pt idx="192">
                  <c:v>0.13420000000000001</c:v>
                </c:pt>
                <c:pt idx="193">
                  <c:v>0.1348</c:v>
                </c:pt>
                <c:pt idx="194">
                  <c:v>0.1348</c:v>
                </c:pt>
                <c:pt idx="195">
                  <c:v>0.13769999999999999</c:v>
                </c:pt>
                <c:pt idx="196">
                  <c:v>0.14050000000000001</c:v>
                </c:pt>
                <c:pt idx="197">
                  <c:v>0.14130000000000001</c:v>
                </c:pt>
                <c:pt idx="198">
                  <c:v>0.14480000000000001</c:v>
                </c:pt>
                <c:pt idx="199">
                  <c:v>0.14710000000000001</c:v>
                </c:pt>
                <c:pt idx="200">
                  <c:v>0.1489</c:v>
                </c:pt>
                <c:pt idx="201">
                  <c:v>0.14069999999999999</c:v>
                </c:pt>
                <c:pt idx="202">
                  <c:v>0.15479999999999999</c:v>
                </c:pt>
                <c:pt idx="203">
                  <c:v>0.15390000000000001</c:v>
                </c:pt>
                <c:pt idx="204">
                  <c:v>0.15620000000000001</c:v>
                </c:pt>
                <c:pt idx="205">
                  <c:v>0.15540000000000001</c:v>
                </c:pt>
                <c:pt idx="206">
                  <c:v>0.15570000000000001</c:v>
                </c:pt>
                <c:pt idx="207">
                  <c:v>0.1585</c:v>
                </c:pt>
                <c:pt idx="208">
                  <c:v>0.1565</c:v>
                </c:pt>
                <c:pt idx="209">
                  <c:v>0.15709999999999999</c:v>
                </c:pt>
                <c:pt idx="210">
                  <c:v>0.15709999999999999</c:v>
                </c:pt>
                <c:pt idx="211">
                  <c:v>0.15620000000000001</c:v>
                </c:pt>
                <c:pt idx="212">
                  <c:v>0.15709999999999999</c:v>
                </c:pt>
                <c:pt idx="213">
                  <c:v>0.15720000000000001</c:v>
                </c:pt>
                <c:pt idx="214">
                  <c:v>0.16070000000000001</c:v>
                </c:pt>
                <c:pt idx="215">
                  <c:v>0.17660000000000001</c:v>
                </c:pt>
                <c:pt idx="216">
                  <c:v>0.186</c:v>
                </c:pt>
                <c:pt idx="217">
                  <c:v>0.17960000000000001</c:v>
                </c:pt>
                <c:pt idx="218">
                  <c:v>0.17249999999999999</c:v>
                </c:pt>
                <c:pt idx="219">
                  <c:v>0.16689999999999999</c:v>
                </c:pt>
                <c:pt idx="220">
                  <c:v>0.15429999999999999</c:v>
                </c:pt>
                <c:pt idx="221">
                  <c:v>0.15090000000000001</c:v>
                </c:pt>
                <c:pt idx="222">
                  <c:v>0.13370000000000001</c:v>
                </c:pt>
                <c:pt idx="223">
                  <c:v>0.14699999999999999</c:v>
                </c:pt>
                <c:pt idx="224">
                  <c:v>0.14680000000000001</c:v>
                </c:pt>
                <c:pt idx="225">
                  <c:v>0.14369999999999999</c:v>
                </c:pt>
                <c:pt idx="226">
                  <c:v>0.14369999999999999</c:v>
                </c:pt>
                <c:pt idx="227">
                  <c:v>0.14940000000000001</c:v>
                </c:pt>
                <c:pt idx="228">
                  <c:v>0.1489</c:v>
                </c:pt>
                <c:pt idx="229">
                  <c:v>0.1497</c:v>
                </c:pt>
                <c:pt idx="230">
                  <c:v>0.14449999999999999</c:v>
                </c:pt>
                <c:pt idx="231">
                  <c:v>0.14460000000000001</c:v>
                </c:pt>
                <c:pt idx="232">
                  <c:v>0.14269999999999999</c:v>
                </c:pt>
                <c:pt idx="233">
                  <c:v>0.153</c:v>
                </c:pt>
                <c:pt idx="234">
                  <c:v>0.14630000000000001</c:v>
                </c:pt>
                <c:pt idx="235">
                  <c:v>0.14430000000000001</c:v>
                </c:pt>
                <c:pt idx="236">
                  <c:v>0.1416</c:v>
                </c:pt>
                <c:pt idx="237">
                  <c:v>0.13189999999999999</c:v>
                </c:pt>
                <c:pt idx="238">
                  <c:v>0.13730000000000001</c:v>
                </c:pt>
                <c:pt idx="239">
                  <c:v>0.13370000000000001</c:v>
                </c:pt>
                <c:pt idx="240">
                  <c:v>0.1338</c:v>
                </c:pt>
                <c:pt idx="241">
                  <c:v>0.13150000000000001</c:v>
                </c:pt>
                <c:pt idx="242">
                  <c:v>0.12690000000000001</c:v>
                </c:pt>
                <c:pt idx="243">
                  <c:v>0.1123</c:v>
                </c:pt>
                <c:pt idx="244">
                  <c:v>0.1002</c:v>
                </c:pt>
                <c:pt idx="245">
                  <c:v>9.6600000000000005E-2</c:v>
                </c:pt>
                <c:pt idx="246">
                  <c:v>9.6799999999999997E-2</c:v>
                </c:pt>
                <c:pt idx="247">
                  <c:v>9.3399999999999997E-2</c:v>
                </c:pt>
                <c:pt idx="248">
                  <c:v>9.3899999999999997E-2</c:v>
                </c:pt>
                <c:pt idx="249">
                  <c:v>9.3899999999999997E-2</c:v>
                </c:pt>
                <c:pt idx="250">
                  <c:v>9.3799999999999994E-2</c:v>
                </c:pt>
                <c:pt idx="251">
                  <c:v>9.4700000000000006E-2</c:v>
                </c:pt>
                <c:pt idx="252">
                  <c:v>8.9399999999999993E-2</c:v>
                </c:pt>
                <c:pt idx="253">
                  <c:v>8.9700000000000002E-2</c:v>
                </c:pt>
                <c:pt idx="254">
                  <c:v>8.5199999999999998E-2</c:v>
                </c:pt>
                <c:pt idx="255">
                  <c:v>6.6500000000000004E-2</c:v>
                </c:pt>
                <c:pt idx="256">
                  <c:v>6.6400000000000001E-2</c:v>
                </c:pt>
                <c:pt idx="257">
                  <c:v>6.6299999999999998E-2</c:v>
                </c:pt>
                <c:pt idx="258">
                  <c:v>7.4700000000000003E-2</c:v>
                </c:pt>
                <c:pt idx="259">
                  <c:v>7.6100000000000001E-2</c:v>
                </c:pt>
                <c:pt idx="260">
                  <c:v>7.5499999999999998E-2</c:v>
                </c:pt>
                <c:pt idx="261">
                  <c:v>7.5300000000000006E-2</c:v>
                </c:pt>
                <c:pt idx="262">
                  <c:v>7.6799999999999993E-2</c:v>
                </c:pt>
                <c:pt idx="263">
                  <c:v>6.9500000000000006E-2</c:v>
                </c:pt>
                <c:pt idx="264">
                  <c:v>7.5800000000000006E-2</c:v>
                </c:pt>
                <c:pt idx="265">
                  <c:v>7.46E-2</c:v>
                </c:pt>
                <c:pt idx="266">
                  <c:v>7.5200000000000003E-2</c:v>
                </c:pt>
                <c:pt idx="267">
                  <c:v>7.5999999999999998E-2</c:v>
                </c:pt>
                <c:pt idx="268">
                  <c:v>6.9900000000000004E-2</c:v>
                </c:pt>
                <c:pt idx="269">
                  <c:v>7.9600000000000004E-2</c:v>
                </c:pt>
                <c:pt idx="270">
                  <c:v>7.6300000000000007E-2</c:v>
                </c:pt>
                <c:pt idx="271">
                  <c:v>7.9500000000000001E-2</c:v>
                </c:pt>
                <c:pt idx="272">
                  <c:v>0.08</c:v>
                </c:pt>
                <c:pt idx="273">
                  <c:v>7.9200000000000007E-2</c:v>
                </c:pt>
                <c:pt idx="274">
                  <c:v>7.9899999999999999E-2</c:v>
                </c:pt>
                <c:pt idx="275">
                  <c:v>8.0399999999999999E-2</c:v>
                </c:pt>
                <c:pt idx="276">
                  <c:v>0.08</c:v>
                </c:pt>
                <c:pt idx="277">
                  <c:v>8.0500000000000002E-2</c:v>
                </c:pt>
                <c:pt idx="278">
                  <c:v>8.0600000000000005E-2</c:v>
                </c:pt>
                <c:pt idx="279">
                  <c:v>7.9699999999999993E-2</c:v>
                </c:pt>
                <c:pt idx="280">
                  <c:v>7.9299999999999995E-2</c:v>
                </c:pt>
                <c:pt idx="281">
                  <c:v>6.7400000000000002E-2</c:v>
                </c:pt>
                <c:pt idx="282">
                  <c:v>7.9899999999999999E-2</c:v>
                </c:pt>
                <c:pt idx="283">
                  <c:v>8.0100000000000005E-2</c:v>
                </c:pt>
                <c:pt idx="284">
                  <c:v>7.51E-2</c:v>
                </c:pt>
                <c:pt idx="285">
                  <c:v>8.0699999999999994E-2</c:v>
                </c:pt>
                <c:pt idx="286">
                  <c:v>8.1699999999999995E-2</c:v>
                </c:pt>
                <c:pt idx="287">
                  <c:v>8.1600000000000006E-2</c:v>
                </c:pt>
                <c:pt idx="288">
                  <c:v>8.1799999999999998E-2</c:v>
                </c:pt>
                <c:pt idx="289">
                  <c:v>8.0299999999999996E-2</c:v>
                </c:pt>
                <c:pt idx="290">
                  <c:v>7.6399999999999996E-2</c:v>
                </c:pt>
                <c:pt idx="291">
                  <c:v>7.5800000000000006E-2</c:v>
                </c:pt>
                <c:pt idx="292">
                  <c:v>7.5999999999999998E-2</c:v>
                </c:pt>
                <c:pt idx="293">
                  <c:v>7.5999999999999998E-2</c:v>
                </c:pt>
                <c:pt idx="294">
                  <c:v>7.6399999999999996E-2</c:v>
                </c:pt>
                <c:pt idx="295">
                  <c:v>7.6999999999999999E-2</c:v>
                </c:pt>
                <c:pt idx="296">
                  <c:v>7.8399999999999997E-2</c:v>
                </c:pt>
                <c:pt idx="297">
                  <c:v>7.3999999999999996E-2</c:v>
                </c:pt>
                <c:pt idx="298">
                  <c:v>7.6499999999999999E-2</c:v>
                </c:pt>
                <c:pt idx="299">
                  <c:v>6.1499999999999999E-2</c:v>
                </c:pt>
                <c:pt idx="300">
                  <c:v>7.2400000000000006E-2</c:v>
                </c:pt>
                <c:pt idx="301">
                  <c:v>7.5200000000000003E-2</c:v>
                </c:pt>
                <c:pt idx="302">
                  <c:v>6.5699999999999995E-2</c:v>
                </c:pt>
                <c:pt idx="303">
                  <c:v>7.3599999999999999E-2</c:v>
                </c:pt>
                <c:pt idx="304">
                  <c:v>7.2900000000000006E-2</c:v>
                </c:pt>
                <c:pt idx="305">
                  <c:v>7.1199999999999999E-2</c:v>
                </c:pt>
                <c:pt idx="306">
                  <c:v>7.0699999999999999E-2</c:v>
                </c:pt>
                <c:pt idx="307">
                  <c:v>7.0199999999999999E-2</c:v>
                </c:pt>
                <c:pt idx="308">
                  <c:v>7.0000000000000007E-2</c:v>
                </c:pt>
                <c:pt idx="309">
                  <c:v>6.9199999999999998E-2</c:v>
                </c:pt>
                <c:pt idx="310">
                  <c:v>6.25E-2</c:v>
                </c:pt>
                <c:pt idx="311">
                  <c:v>0.06</c:v>
                </c:pt>
                <c:pt idx="312">
                  <c:v>6.6000000000000003E-2</c:v>
                </c:pt>
                <c:pt idx="313">
                  <c:v>6.9199999999999998E-2</c:v>
                </c:pt>
                <c:pt idx="314">
                  <c:v>5.9400000000000001E-2</c:v>
                </c:pt>
                <c:pt idx="315">
                  <c:v>5.8000000000000003E-2</c:v>
                </c:pt>
                <c:pt idx="316">
                  <c:v>5.6500000000000002E-2</c:v>
                </c:pt>
                <c:pt idx="317">
                  <c:v>4.9700000000000001E-2</c:v>
                </c:pt>
                <c:pt idx="318">
                  <c:v>4.9500000000000002E-2</c:v>
                </c:pt>
                <c:pt idx="319">
                  <c:v>5.1200000000000002E-2</c:v>
                </c:pt>
                <c:pt idx="320">
                  <c:v>5.04E-2</c:v>
                </c:pt>
                <c:pt idx="321">
                  <c:v>5.1200000000000002E-2</c:v>
                </c:pt>
                <c:pt idx="322">
                  <c:v>5.16E-2</c:v>
                </c:pt>
                <c:pt idx="323">
                  <c:v>5.1799999999999999E-2</c:v>
                </c:pt>
                <c:pt idx="324">
                  <c:v>5.2200000000000003E-2</c:v>
                </c:pt>
                <c:pt idx="325">
                  <c:v>5.1799999999999999E-2</c:v>
                </c:pt>
                <c:pt idx="326">
                  <c:v>5.1200000000000002E-2</c:v>
                </c:pt>
                <c:pt idx="327">
                  <c:v>4.9399999999999999E-2</c:v>
                </c:pt>
                <c:pt idx="328">
                  <c:v>4.8399999999999999E-2</c:v>
                </c:pt>
                <c:pt idx="329">
                  <c:v>4.8099999999999997E-2</c:v>
                </c:pt>
                <c:pt idx="330">
                  <c:v>4.7899999999999998E-2</c:v>
                </c:pt>
                <c:pt idx="331">
                  <c:v>4.7800000000000002E-2</c:v>
                </c:pt>
                <c:pt idx="332">
                  <c:v>4.7800000000000002E-2</c:v>
                </c:pt>
                <c:pt idx="333">
                  <c:v>4.8500000000000001E-2</c:v>
                </c:pt>
                <c:pt idx="334">
                  <c:v>4.8000000000000001E-2</c:v>
                </c:pt>
                <c:pt idx="335">
                  <c:v>4.9599999999999998E-2</c:v>
                </c:pt>
                <c:pt idx="336">
                  <c:v>5.0099999999999999E-2</c:v>
                </c:pt>
                <c:pt idx="337">
                  <c:v>4.9700000000000001E-2</c:v>
                </c:pt>
                <c:pt idx="338">
                  <c:v>5.0200000000000002E-2</c:v>
                </c:pt>
                <c:pt idx="339">
                  <c:v>4.24E-2</c:v>
                </c:pt>
                <c:pt idx="340">
                  <c:v>5.2299999999999999E-2</c:v>
                </c:pt>
                <c:pt idx="341">
                  <c:v>5.2600000000000001E-2</c:v>
                </c:pt>
                <c:pt idx="342">
                  <c:v>5.5100000000000003E-2</c:v>
                </c:pt>
                <c:pt idx="343">
                  <c:v>5.5199999999999999E-2</c:v>
                </c:pt>
                <c:pt idx="344">
                  <c:v>5.4600000000000003E-2</c:v>
                </c:pt>
                <c:pt idx="345">
                  <c:v>5.3800000000000001E-2</c:v>
                </c:pt>
                <c:pt idx="346">
                  <c:v>5.3499999999999999E-2</c:v>
                </c:pt>
                <c:pt idx="347">
                  <c:v>5.3199999999999997E-2</c:v>
                </c:pt>
                <c:pt idx="348">
                  <c:v>5.1999999999999998E-2</c:v>
                </c:pt>
                <c:pt idx="349">
                  <c:v>5.28E-2</c:v>
                </c:pt>
                <c:pt idx="350">
                  <c:v>5.1200000000000002E-2</c:v>
                </c:pt>
                <c:pt idx="351">
                  <c:v>5.1400000000000001E-2</c:v>
                </c:pt>
                <c:pt idx="352">
                  <c:v>4.8899999999999999E-2</c:v>
                </c:pt>
                <c:pt idx="353">
                  <c:v>5.2400000000000002E-2</c:v>
                </c:pt>
                <c:pt idx="354">
                  <c:v>5.2499999999999998E-2</c:v>
                </c:pt>
                <c:pt idx="355">
                  <c:v>5.2299999999999999E-2</c:v>
                </c:pt>
                <c:pt idx="356">
                  <c:v>5.2499999999999998E-2</c:v>
                </c:pt>
                <c:pt idx="357">
                  <c:v>5.2900000000000003E-2</c:v>
                </c:pt>
                <c:pt idx="358">
                  <c:v>5.33E-2</c:v>
                </c:pt>
                <c:pt idx="359">
                  <c:v>5.2699999999999997E-2</c:v>
                </c:pt>
                <c:pt idx="360">
                  <c:v>4.99E-2</c:v>
                </c:pt>
                <c:pt idx="361">
                  <c:v>5.3699999999999998E-2</c:v>
                </c:pt>
                <c:pt idx="362">
                  <c:v>5.6099999999999997E-2</c:v>
                </c:pt>
                <c:pt idx="363">
                  <c:v>4.6300000000000001E-2</c:v>
                </c:pt>
                <c:pt idx="364">
                  <c:v>5.5800000000000002E-2</c:v>
                </c:pt>
                <c:pt idx="365">
                  <c:v>5.4100000000000002E-2</c:v>
                </c:pt>
                <c:pt idx="366">
                  <c:v>5.5300000000000002E-2</c:v>
                </c:pt>
                <c:pt idx="367">
                  <c:v>5.0200000000000002E-2</c:v>
                </c:pt>
                <c:pt idx="368">
                  <c:v>0.05</c:v>
                </c:pt>
                <c:pt idx="369">
                  <c:v>5.21E-2</c:v>
                </c:pt>
                <c:pt idx="370">
                  <c:v>4.1500000000000002E-2</c:v>
                </c:pt>
                <c:pt idx="371">
                  <c:v>5.1700000000000003E-2</c:v>
                </c:pt>
                <c:pt idx="372">
                  <c:v>5.1499999999999997E-2</c:v>
                </c:pt>
                <c:pt idx="373">
                  <c:v>5.1900000000000002E-2</c:v>
                </c:pt>
                <c:pt idx="374">
                  <c:v>5.1700000000000003E-2</c:v>
                </c:pt>
                <c:pt idx="375">
                  <c:v>5.2200000000000003E-2</c:v>
                </c:pt>
                <c:pt idx="376">
                  <c:v>5.2499999999999998E-2</c:v>
                </c:pt>
                <c:pt idx="377">
                  <c:v>5.5599999999999997E-2</c:v>
                </c:pt>
                <c:pt idx="378">
                  <c:v>5.6599999999999998E-2</c:v>
                </c:pt>
                <c:pt idx="379">
                  <c:v>5.8000000000000003E-2</c:v>
                </c:pt>
                <c:pt idx="380">
                  <c:v>5.8599999999999999E-2</c:v>
                </c:pt>
                <c:pt idx="381">
                  <c:v>5.8599999999999999E-2</c:v>
                </c:pt>
                <c:pt idx="382">
                  <c:v>5.8700000000000002E-2</c:v>
                </c:pt>
                <c:pt idx="383">
                  <c:v>5.8900000000000001E-2</c:v>
                </c:pt>
                <c:pt idx="384">
                  <c:v>5.8400000000000001E-2</c:v>
                </c:pt>
                <c:pt idx="385">
                  <c:v>5.6899999999999999E-2</c:v>
                </c:pt>
                <c:pt idx="386">
                  <c:v>5.7200000000000001E-2</c:v>
                </c:pt>
                <c:pt idx="387">
                  <c:v>5.9499999999999997E-2</c:v>
                </c:pt>
                <c:pt idx="388">
                  <c:v>6.0100000000000001E-2</c:v>
                </c:pt>
                <c:pt idx="389">
                  <c:v>6.13E-2</c:v>
                </c:pt>
                <c:pt idx="390">
                  <c:v>5.79E-2</c:v>
                </c:pt>
                <c:pt idx="391">
                  <c:v>6.2399999999999997E-2</c:v>
                </c:pt>
                <c:pt idx="392">
                  <c:v>6.2899999999999998E-2</c:v>
                </c:pt>
                <c:pt idx="393">
                  <c:v>6.2100000000000002E-2</c:v>
                </c:pt>
                <c:pt idx="394">
                  <c:v>6.1499999999999999E-2</c:v>
                </c:pt>
                <c:pt idx="395">
                  <c:v>5.2200000000000003E-2</c:v>
                </c:pt>
                <c:pt idx="396">
                  <c:v>5.96E-2</c:v>
                </c:pt>
                <c:pt idx="397">
                  <c:v>5.6300000000000003E-2</c:v>
                </c:pt>
                <c:pt idx="398">
                  <c:v>6.0100000000000001E-2</c:v>
                </c:pt>
                <c:pt idx="399">
                  <c:v>5.9299999999999999E-2</c:v>
                </c:pt>
                <c:pt idx="400">
                  <c:v>5.6800000000000003E-2</c:v>
                </c:pt>
                <c:pt idx="401">
                  <c:v>5.62E-2</c:v>
                </c:pt>
                <c:pt idx="402">
                  <c:v>5.1299999999999998E-2</c:v>
                </c:pt>
                <c:pt idx="403">
                  <c:v>5.1799999999999999E-2</c:v>
                </c:pt>
                <c:pt idx="404">
                  <c:v>5.6599999999999998E-2</c:v>
                </c:pt>
                <c:pt idx="405">
                  <c:v>5.6000000000000001E-2</c:v>
                </c:pt>
                <c:pt idx="406">
                  <c:v>5.57E-2</c:v>
                </c:pt>
                <c:pt idx="407">
                  <c:v>5.6300000000000003E-2</c:v>
                </c:pt>
                <c:pt idx="408">
                  <c:v>4.7899999999999998E-2</c:v>
                </c:pt>
                <c:pt idx="409">
                  <c:v>4.7800000000000002E-2</c:v>
                </c:pt>
                <c:pt idx="410">
                  <c:v>5.4600000000000003E-2</c:v>
                </c:pt>
                <c:pt idx="411">
                  <c:v>5.4600000000000003E-2</c:v>
                </c:pt>
                <c:pt idx="412">
                  <c:v>4.7E-2</c:v>
                </c:pt>
                <c:pt idx="413">
                  <c:v>4.9799999999999997E-2</c:v>
                </c:pt>
                <c:pt idx="414">
                  <c:v>4.9700000000000001E-2</c:v>
                </c:pt>
                <c:pt idx="415">
                  <c:v>4.9599999999999998E-2</c:v>
                </c:pt>
                <c:pt idx="416">
                  <c:v>4.9200000000000001E-2</c:v>
                </c:pt>
                <c:pt idx="417">
                  <c:v>5.3600000000000002E-2</c:v>
                </c:pt>
                <c:pt idx="418">
                  <c:v>5.2600000000000001E-2</c:v>
                </c:pt>
                <c:pt idx="419">
                  <c:v>5.2600000000000001E-2</c:v>
                </c:pt>
                <c:pt idx="420">
                  <c:v>4.9000000000000002E-2</c:v>
                </c:pt>
                <c:pt idx="421">
                  <c:v>4.9000000000000002E-2</c:v>
                </c:pt>
                <c:pt idx="422">
                  <c:v>4.6600000000000003E-2</c:v>
                </c:pt>
                <c:pt idx="423">
                  <c:v>4.1399999999999999E-2</c:v>
                </c:pt>
                <c:pt idx="424">
                  <c:v>4.2000000000000003E-2</c:v>
                </c:pt>
                <c:pt idx="425">
                  <c:v>4.2500000000000003E-2</c:v>
                </c:pt>
                <c:pt idx="426">
                  <c:v>4.3700000000000003E-2</c:v>
                </c:pt>
                <c:pt idx="427">
                  <c:v>4.2999999999999997E-2</c:v>
                </c:pt>
                <c:pt idx="428">
                  <c:v>4.2799999999999998E-2</c:v>
                </c:pt>
                <c:pt idx="429">
                  <c:v>4.2599999999999999E-2</c:v>
                </c:pt>
                <c:pt idx="430">
                  <c:v>4.19E-2</c:v>
                </c:pt>
                <c:pt idx="431">
                  <c:v>4.1700000000000001E-2</c:v>
                </c:pt>
                <c:pt idx="432">
                  <c:v>4.1300000000000003E-2</c:v>
                </c:pt>
                <c:pt idx="433">
                  <c:v>4.1000000000000002E-2</c:v>
                </c:pt>
                <c:pt idx="434">
                  <c:v>4.0800000000000003E-2</c:v>
                </c:pt>
                <c:pt idx="435">
                  <c:v>4.07E-2</c:v>
                </c:pt>
                <c:pt idx="436">
                  <c:v>4.1099999999999998E-2</c:v>
                </c:pt>
                <c:pt idx="437">
                  <c:v>4.1099999999999998E-2</c:v>
                </c:pt>
                <c:pt idx="438">
                  <c:v>4.0500000000000001E-2</c:v>
                </c:pt>
                <c:pt idx="439">
                  <c:v>3.9600000000000003E-2</c:v>
                </c:pt>
                <c:pt idx="440">
                  <c:v>3.9300000000000002E-2</c:v>
                </c:pt>
                <c:pt idx="441">
                  <c:v>0.04</c:v>
                </c:pt>
                <c:pt idx="442">
                  <c:v>4.1599999999999998E-2</c:v>
                </c:pt>
                <c:pt idx="443">
                  <c:v>4.3099999999999999E-2</c:v>
                </c:pt>
                <c:pt idx="444">
                  <c:v>3.9600000000000003E-2</c:v>
                </c:pt>
                <c:pt idx="445">
                  <c:v>3.9E-2</c:v>
                </c:pt>
                <c:pt idx="446">
                  <c:v>3.9800000000000002E-2</c:v>
                </c:pt>
                <c:pt idx="447">
                  <c:v>4.2999999999999997E-2</c:v>
                </c:pt>
                <c:pt idx="448">
                  <c:v>4.2900000000000001E-2</c:v>
                </c:pt>
                <c:pt idx="449">
                  <c:v>4.3200000000000002E-2</c:v>
                </c:pt>
                <c:pt idx="450">
                  <c:v>4.2700000000000002E-2</c:v>
                </c:pt>
                <c:pt idx="451">
                  <c:v>4.2500000000000003E-2</c:v>
                </c:pt>
                <c:pt idx="452">
                  <c:v>4.2599999999999999E-2</c:v>
                </c:pt>
                <c:pt idx="453">
                  <c:v>3.7199999999999997E-2</c:v>
                </c:pt>
                <c:pt idx="454">
                  <c:v>4.0599999999999997E-2</c:v>
                </c:pt>
                <c:pt idx="455">
                  <c:v>4.0300000000000002E-2</c:v>
                </c:pt>
                <c:pt idx="456">
                  <c:v>3.8100000000000002E-2</c:v>
                </c:pt>
                <c:pt idx="457">
                  <c:v>3.1300000000000001E-2</c:v>
                </c:pt>
                <c:pt idx="458">
                  <c:v>3.7499999999999999E-2</c:v>
                </c:pt>
                <c:pt idx="459">
                  <c:v>3.5700000000000003E-2</c:v>
                </c:pt>
                <c:pt idx="460">
                  <c:v>3.5000000000000003E-2</c:v>
                </c:pt>
                <c:pt idx="461">
                  <c:v>3.4500000000000003E-2</c:v>
                </c:pt>
                <c:pt idx="462">
                  <c:v>3.4799999999999998E-2</c:v>
                </c:pt>
                <c:pt idx="463">
                  <c:v>3.3799999999999997E-2</c:v>
                </c:pt>
                <c:pt idx="464">
                  <c:v>2.9499999999999998E-2</c:v>
                </c:pt>
                <c:pt idx="465">
                  <c:v>3.2199999999999999E-2</c:v>
                </c:pt>
                <c:pt idx="466">
                  <c:v>2.6499999999999999E-2</c:v>
                </c:pt>
                <c:pt idx="467">
                  <c:v>2.87E-2</c:v>
                </c:pt>
                <c:pt idx="468">
                  <c:v>2.8899999999999999E-2</c:v>
                </c:pt>
                <c:pt idx="469">
                  <c:v>2.7799999999999998E-2</c:v>
                </c:pt>
                <c:pt idx="470">
                  <c:v>2.41E-2</c:v>
                </c:pt>
                <c:pt idx="471">
                  <c:v>2.8000000000000001E-2</c:v>
                </c:pt>
                <c:pt idx="472">
                  <c:v>2.8799999999999999E-2</c:v>
                </c:pt>
                <c:pt idx="473">
                  <c:v>2.92E-2</c:v>
                </c:pt>
                <c:pt idx="474">
                  <c:v>2.8799999999999999E-2</c:v>
                </c:pt>
                <c:pt idx="475">
                  <c:v>2.8500000000000001E-2</c:v>
                </c:pt>
                <c:pt idx="476">
                  <c:v>2.8400000000000002E-2</c:v>
                </c:pt>
                <c:pt idx="477">
                  <c:v>2.8400000000000002E-2</c:v>
                </c:pt>
                <c:pt idx="478">
                  <c:v>2.8400000000000002E-2</c:v>
                </c:pt>
                <c:pt idx="479">
                  <c:v>2.7900000000000001E-2</c:v>
                </c:pt>
                <c:pt idx="480">
                  <c:v>2.7900000000000001E-2</c:v>
                </c:pt>
                <c:pt idx="481">
                  <c:v>2.86E-2</c:v>
                </c:pt>
                <c:pt idx="482">
                  <c:v>2.5600000000000001E-2</c:v>
                </c:pt>
                <c:pt idx="483">
                  <c:v>2.7E-2</c:v>
                </c:pt>
                <c:pt idx="484">
                  <c:v>2.7699999999999999E-2</c:v>
                </c:pt>
                <c:pt idx="485">
                  <c:v>2.64E-2</c:v>
                </c:pt>
                <c:pt idx="486">
                  <c:v>2.5399999999999999E-2</c:v>
                </c:pt>
                <c:pt idx="487">
                  <c:v>2.4899999999999999E-2</c:v>
                </c:pt>
                <c:pt idx="488">
                  <c:v>2.3599999999999999E-2</c:v>
                </c:pt>
                <c:pt idx="489">
                  <c:v>2.35E-2</c:v>
                </c:pt>
                <c:pt idx="490">
                  <c:v>2.3E-2</c:v>
                </c:pt>
                <c:pt idx="491">
                  <c:v>2.3199999999999998E-2</c:v>
                </c:pt>
                <c:pt idx="492">
                  <c:v>1.9E-2</c:v>
                </c:pt>
                <c:pt idx="493">
                  <c:v>1.9300000000000001E-2</c:v>
                </c:pt>
                <c:pt idx="494">
                  <c:v>2.1000000000000001E-2</c:v>
                </c:pt>
                <c:pt idx="495">
                  <c:v>1.7500000000000002E-2</c:v>
                </c:pt>
                <c:pt idx="496">
                  <c:v>1.7299999999999999E-2</c:v>
                </c:pt>
                <c:pt idx="497">
                  <c:v>2.5499999999999998E-2</c:v>
                </c:pt>
                <c:pt idx="498">
                  <c:v>2.5700000000000001E-2</c:v>
                </c:pt>
                <c:pt idx="499">
                  <c:v>2.5600000000000001E-2</c:v>
                </c:pt>
                <c:pt idx="500">
                  <c:v>2.3699999999999999E-2</c:v>
                </c:pt>
                <c:pt idx="501">
                  <c:v>2.5499999999999998E-2</c:v>
                </c:pt>
                <c:pt idx="502">
                  <c:v>2.81E-2</c:v>
                </c:pt>
                <c:pt idx="503">
                  <c:v>2.87E-2</c:v>
                </c:pt>
                <c:pt idx="504">
                  <c:v>2.6700000000000002E-2</c:v>
                </c:pt>
                <c:pt idx="505">
                  <c:v>2.5899999999999999E-2</c:v>
                </c:pt>
                <c:pt idx="506">
                  <c:v>2.69E-2</c:v>
                </c:pt>
                <c:pt idx="507">
                  <c:v>2.8000000000000001E-2</c:v>
                </c:pt>
                <c:pt idx="508">
                  <c:v>2.8299999999999999E-2</c:v>
                </c:pt>
                <c:pt idx="509">
                  <c:v>2.7699999999999999E-2</c:v>
                </c:pt>
                <c:pt idx="510">
                  <c:v>2.87E-2</c:v>
                </c:pt>
                <c:pt idx="511">
                  <c:v>2.92E-2</c:v>
                </c:pt>
                <c:pt idx="512">
                  <c:v>2.93E-2</c:v>
                </c:pt>
                <c:pt idx="513">
                  <c:v>3.1199999999999999E-2</c:v>
                </c:pt>
                <c:pt idx="514">
                  <c:v>2.9100000000000001E-2</c:v>
                </c:pt>
                <c:pt idx="515">
                  <c:v>2.6100000000000002E-2</c:v>
                </c:pt>
                <c:pt idx="516">
                  <c:v>2.5999999999999999E-2</c:v>
                </c:pt>
                <c:pt idx="517">
                  <c:v>2.6100000000000002E-2</c:v>
                </c:pt>
                <c:pt idx="518">
                  <c:v>2.6700000000000002E-2</c:v>
                </c:pt>
                <c:pt idx="519">
                  <c:v>2.6200000000000001E-2</c:v>
                </c:pt>
                <c:pt idx="520">
                  <c:v>2.5700000000000001E-2</c:v>
                </c:pt>
                <c:pt idx="521">
                  <c:v>2.0500000000000001E-2</c:v>
                </c:pt>
                <c:pt idx="522">
                  <c:v>2.7900000000000001E-2</c:v>
                </c:pt>
                <c:pt idx="523">
                  <c:v>2.63E-2</c:v>
                </c:pt>
                <c:pt idx="524">
                  <c:v>2.63E-2</c:v>
                </c:pt>
                <c:pt idx="525">
                  <c:v>2.4299999999999999E-2</c:v>
                </c:pt>
                <c:pt idx="526">
                  <c:v>2.7400000000000001E-2</c:v>
                </c:pt>
                <c:pt idx="527">
                  <c:v>2.81E-2</c:v>
                </c:pt>
                <c:pt idx="528">
                  <c:v>2.8000000000000001E-2</c:v>
                </c:pt>
                <c:pt idx="529">
                  <c:v>2.7099999999999999E-2</c:v>
                </c:pt>
                <c:pt idx="530">
                  <c:v>2.7900000000000001E-2</c:v>
                </c:pt>
                <c:pt idx="531">
                  <c:v>2.7900000000000001E-2</c:v>
                </c:pt>
                <c:pt idx="532">
                  <c:v>2.7199999999999998E-2</c:v>
                </c:pt>
                <c:pt idx="533">
                  <c:v>2.7699999999999999E-2</c:v>
                </c:pt>
                <c:pt idx="534">
                  <c:v>2.7799999999999998E-2</c:v>
                </c:pt>
                <c:pt idx="535">
                  <c:v>2.7799999999999998E-2</c:v>
                </c:pt>
                <c:pt idx="536">
                  <c:v>2.6200000000000001E-2</c:v>
                </c:pt>
                <c:pt idx="537">
                  <c:v>2.69E-2</c:v>
                </c:pt>
                <c:pt idx="538">
                  <c:v>2.8299999999999999E-2</c:v>
                </c:pt>
                <c:pt idx="539">
                  <c:v>2.8000000000000001E-2</c:v>
                </c:pt>
                <c:pt idx="540">
                  <c:v>2.9000000000000001E-2</c:v>
                </c:pt>
                <c:pt idx="541">
                  <c:v>2.9000000000000001E-2</c:v>
                </c:pt>
                <c:pt idx="542">
                  <c:v>2.8899999999999999E-2</c:v>
                </c:pt>
                <c:pt idx="543">
                  <c:v>2.8299999999999999E-2</c:v>
                </c:pt>
                <c:pt idx="544">
                  <c:v>2.76E-2</c:v>
                </c:pt>
                <c:pt idx="545">
                  <c:v>2.7300000000000001E-2</c:v>
                </c:pt>
                <c:pt idx="546">
                  <c:v>2.69E-2</c:v>
                </c:pt>
                <c:pt idx="547">
                  <c:v>2.6499999999999999E-2</c:v>
                </c:pt>
                <c:pt idx="548">
                  <c:v>2.6200000000000001E-2</c:v>
                </c:pt>
                <c:pt idx="549">
                  <c:v>2.5999999999999999E-2</c:v>
                </c:pt>
                <c:pt idx="550">
                  <c:v>2.4899999999999999E-2</c:v>
                </c:pt>
                <c:pt idx="551">
                  <c:v>2.47E-2</c:v>
                </c:pt>
                <c:pt idx="552">
                  <c:v>2.2700000000000001E-2</c:v>
                </c:pt>
                <c:pt idx="553">
                  <c:v>2.1999999999999999E-2</c:v>
                </c:pt>
                <c:pt idx="554">
                  <c:v>2.29E-2</c:v>
                </c:pt>
                <c:pt idx="555">
                  <c:v>2.0799999999999999E-2</c:v>
                </c:pt>
                <c:pt idx="556">
                  <c:v>1.8499999999999999E-2</c:v>
                </c:pt>
                <c:pt idx="557">
                  <c:v>1.9E-2</c:v>
                </c:pt>
                <c:pt idx="558">
                  <c:v>2.23E-2</c:v>
                </c:pt>
                <c:pt idx="559">
                  <c:v>2.1000000000000001E-2</c:v>
                </c:pt>
                <c:pt idx="560">
                  <c:v>2.1299999999999999E-2</c:v>
                </c:pt>
                <c:pt idx="561">
                  <c:v>2.1000000000000001E-2</c:v>
                </c:pt>
                <c:pt idx="562">
                  <c:v>1.9300000000000001E-2</c:v>
                </c:pt>
                <c:pt idx="563">
                  <c:v>2.1299999999999999E-2</c:v>
                </c:pt>
                <c:pt idx="564">
                  <c:v>2.1499999999999998E-2</c:v>
                </c:pt>
                <c:pt idx="565">
                  <c:v>2.1700000000000001E-2</c:v>
                </c:pt>
                <c:pt idx="566">
                  <c:v>1.6299999999999999E-2</c:v>
                </c:pt>
                <c:pt idx="567">
                  <c:v>1.66E-2</c:v>
                </c:pt>
                <c:pt idx="568">
                  <c:v>1.7100000000000001E-2</c:v>
                </c:pt>
                <c:pt idx="569">
                  <c:v>2.1700000000000001E-2</c:v>
                </c:pt>
                <c:pt idx="570">
                  <c:v>2.2100000000000002E-2</c:v>
                </c:pt>
                <c:pt idx="571">
                  <c:v>2.2200000000000001E-2</c:v>
                </c:pt>
                <c:pt idx="572">
                  <c:v>2.2100000000000002E-2</c:v>
                </c:pt>
                <c:pt idx="573">
                  <c:v>2.1499999999999998E-2</c:v>
                </c:pt>
                <c:pt idx="574">
                  <c:v>2.2100000000000002E-2</c:v>
                </c:pt>
                <c:pt idx="575">
                  <c:v>2.2100000000000002E-2</c:v>
                </c:pt>
                <c:pt idx="576">
                  <c:v>1.5900000000000001E-2</c:v>
                </c:pt>
                <c:pt idx="577">
                  <c:v>2.06E-2</c:v>
                </c:pt>
                <c:pt idx="578">
                  <c:v>2.01E-2</c:v>
                </c:pt>
                <c:pt idx="579">
                  <c:v>2.29E-2</c:v>
                </c:pt>
                <c:pt idx="580">
                  <c:v>2.23E-2</c:v>
                </c:pt>
                <c:pt idx="581">
                  <c:v>2.1899999999999999E-2</c:v>
                </c:pt>
                <c:pt idx="582">
                  <c:v>2.0500000000000001E-2</c:v>
                </c:pt>
                <c:pt idx="583">
                  <c:v>2.1499999999999998E-2</c:v>
                </c:pt>
                <c:pt idx="584">
                  <c:v>2.0799999999999999E-2</c:v>
                </c:pt>
                <c:pt idx="585">
                  <c:v>1.95E-2</c:v>
                </c:pt>
                <c:pt idx="586">
                  <c:v>2.1999999999999999E-2</c:v>
                </c:pt>
                <c:pt idx="587">
                  <c:v>1.9400000000000001E-2</c:v>
                </c:pt>
                <c:pt idx="588">
                  <c:v>2.1399999999999999E-2</c:v>
                </c:pt>
                <c:pt idx="589">
                  <c:v>1.95E-2</c:v>
                </c:pt>
                <c:pt idx="590">
                  <c:v>1.9199999999999998E-2</c:v>
                </c:pt>
                <c:pt idx="591">
                  <c:v>2.23E-2</c:v>
                </c:pt>
                <c:pt idx="592">
                  <c:v>1.9099999999999999E-2</c:v>
                </c:pt>
                <c:pt idx="593">
                  <c:v>1.9E-2</c:v>
                </c:pt>
                <c:pt idx="594">
                  <c:v>1.9400000000000001E-2</c:v>
                </c:pt>
                <c:pt idx="595">
                  <c:v>1.9699999999999999E-2</c:v>
                </c:pt>
                <c:pt idx="596">
                  <c:v>2.0199999999999999E-2</c:v>
                </c:pt>
                <c:pt idx="597">
                  <c:v>1.9900000000000001E-2</c:v>
                </c:pt>
                <c:pt idx="598">
                  <c:v>1.7600000000000001E-2</c:v>
                </c:pt>
                <c:pt idx="599">
                  <c:v>1.8599999999999998E-2</c:v>
                </c:pt>
                <c:pt idx="600">
                  <c:v>1.8700000000000001E-2</c:v>
                </c:pt>
                <c:pt idx="601">
                  <c:v>1.7299999999999999E-2</c:v>
                </c:pt>
                <c:pt idx="602">
                  <c:v>1.77E-2</c:v>
                </c:pt>
                <c:pt idx="603">
                  <c:v>1.9E-2</c:v>
                </c:pt>
                <c:pt idx="604">
                  <c:v>1.78E-2</c:v>
                </c:pt>
                <c:pt idx="605">
                  <c:v>1.8599999999999998E-2</c:v>
                </c:pt>
                <c:pt idx="606">
                  <c:v>1.7899999999999999E-2</c:v>
                </c:pt>
                <c:pt idx="607">
                  <c:v>1.5599999999999999E-2</c:v>
                </c:pt>
                <c:pt idx="608">
                  <c:v>1.83E-2</c:v>
                </c:pt>
                <c:pt idx="609">
                  <c:v>1.83E-2</c:v>
                </c:pt>
                <c:pt idx="610">
                  <c:v>1.78E-2</c:v>
                </c:pt>
                <c:pt idx="611">
                  <c:v>1.32E-2</c:v>
                </c:pt>
                <c:pt idx="612">
                  <c:v>1.29E-2</c:v>
                </c:pt>
                <c:pt idx="613">
                  <c:v>1.47E-2</c:v>
                </c:pt>
                <c:pt idx="614">
                  <c:v>1.46E-2</c:v>
                </c:pt>
                <c:pt idx="615">
                  <c:v>1.5699999999999999E-2</c:v>
                </c:pt>
                <c:pt idx="616">
                  <c:v>1.7100000000000001E-2</c:v>
                </c:pt>
                <c:pt idx="617">
                  <c:v>1.66E-2</c:v>
                </c:pt>
                <c:pt idx="618">
                  <c:v>1.6500000000000001E-2</c:v>
                </c:pt>
                <c:pt idx="619">
                  <c:v>1.6299999999999999E-2</c:v>
                </c:pt>
                <c:pt idx="620">
                  <c:v>1.55E-2</c:v>
                </c:pt>
                <c:pt idx="621">
                  <c:v>1.5299999999999999E-2</c:v>
                </c:pt>
                <c:pt idx="622">
                  <c:v>1.67E-2</c:v>
                </c:pt>
                <c:pt idx="623">
                  <c:v>1.5599999999999999E-2</c:v>
                </c:pt>
                <c:pt idx="624">
                  <c:v>1.5599999999999999E-2</c:v>
                </c:pt>
                <c:pt idx="625">
                  <c:v>1.54E-2</c:v>
                </c:pt>
                <c:pt idx="626">
                  <c:v>1.72E-2</c:v>
                </c:pt>
                <c:pt idx="627">
                  <c:v>1.47E-2</c:v>
                </c:pt>
                <c:pt idx="628">
                  <c:v>1.61E-2</c:v>
                </c:pt>
                <c:pt idx="629">
                  <c:v>1.6500000000000001E-2</c:v>
                </c:pt>
                <c:pt idx="630">
                  <c:v>1.4800000000000001E-2</c:v>
                </c:pt>
                <c:pt idx="631">
                  <c:v>1.6E-2</c:v>
                </c:pt>
                <c:pt idx="632">
                  <c:v>1.6299999999999999E-2</c:v>
                </c:pt>
                <c:pt idx="633">
                  <c:v>1.3599999999999999E-2</c:v>
                </c:pt>
                <c:pt idx="634">
                  <c:v>1.38E-2</c:v>
                </c:pt>
                <c:pt idx="635">
                  <c:v>1.4800000000000001E-2</c:v>
                </c:pt>
                <c:pt idx="636">
                  <c:v>1.47E-2</c:v>
                </c:pt>
                <c:pt idx="637">
                  <c:v>1.26E-2</c:v>
                </c:pt>
                <c:pt idx="638">
                  <c:v>1.2699999999999999E-2</c:v>
                </c:pt>
                <c:pt idx="639">
                  <c:v>1.46E-2</c:v>
                </c:pt>
                <c:pt idx="640">
                  <c:v>1.49E-2</c:v>
                </c:pt>
                <c:pt idx="641">
                  <c:v>1.66E-2</c:v>
                </c:pt>
                <c:pt idx="642">
                  <c:v>1.4500000000000001E-2</c:v>
                </c:pt>
                <c:pt idx="643">
                  <c:v>1.7000000000000001E-2</c:v>
                </c:pt>
                <c:pt idx="644">
                  <c:v>1.89E-2</c:v>
                </c:pt>
                <c:pt idx="645">
                  <c:v>1.8700000000000001E-2</c:v>
                </c:pt>
                <c:pt idx="646">
                  <c:v>1.7500000000000002E-2</c:v>
                </c:pt>
                <c:pt idx="647">
                  <c:v>1.6500000000000001E-2</c:v>
                </c:pt>
                <c:pt idx="648">
                  <c:v>1.66E-2</c:v>
                </c:pt>
                <c:pt idx="649">
                  <c:v>1.67E-2</c:v>
                </c:pt>
                <c:pt idx="650">
                  <c:v>1.5100000000000001E-2</c:v>
                </c:pt>
                <c:pt idx="651">
                  <c:v>1.7100000000000001E-2</c:v>
                </c:pt>
                <c:pt idx="652">
                  <c:v>1.7100000000000001E-2</c:v>
                </c:pt>
                <c:pt idx="653">
                  <c:v>1.67E-2</c:v>
                </c:pt>
                <c:pt idx="654">
                  <c:v>1.6299999999999999E-2</c:v>
                </c:pt>
                <c:pt idx="655">
                  <c:v>1.6199999999999999E-2</c:v>
                </c:pt>
                <c:pt idx="656">
                  <c:v>1.61E-2</c:v>
                </c:pt>
                <c:pt idx="657">
                  <c:v>1.6199999999999999E-2</c:v>
                </c:pt>
                <c:pt idx="658">
                  <c:v>1.6500000000000001E-2</c:v>
                </c:pt>
                <c:pt idx="659">
                  <c:v>1.6799999999999999E-2</c:v>
                </c:pt>
                <c:pt idx="660">
                  <c:v>1.6E-2</c:v>
                </c:pt>
                <c:pt idx="661">
                  <c:v>1.55E-2</c:v>
                </c:pt>
                <c:pt idx="662">
                  <c:v>1.5900000000000001E-2</c:v>
                </c:pt>
                <c:pt idx="663">
                  <c:v>1.6E-2</c:v>
                </c:pt>
                <c:pt idx="664">
                  <c:v>1.5699999999999999E-2</c:v>
                </c:pt>
                <c:pt idx="665">
                  <c:v>1.54E-2</c:v>
                </c:pt>
                <c:pt idx="666">
                  <c:v>1.5900000000000001E-2</c:v>
                </c:pt>
                <c:pt idx="667">
                  <c:v>1.52E-2</c:v>
                </c:pt>
                <c:pt idx="668">
                  <c:v>1.5800000000000002E-2</c:v>
                </c:pt>
                <c:pt idx="669">
                  <c:v>1.3599999999999999E-2</c:v>
                </c:pt>
                <c:pt idx="670">
                  <c:v>1.35E-2</c:v>
                </c:pt>
                <c:pt idx="671">
                  <c:v>1.38E-2</c:v>
                </c:pt>
                <c:pt idx="672">
                  <c:v>2.2100000000000002E-2</c:v>
                </c:pt>
                <c:pt idx="673">
                  <c:v>2.1499999999999998E-2</c:v>
                </c:pt>
                <c:pt idx="674">
                  <c:v>1.8700000000000001E-2</c:v>
                </c:pt>
                <c:pt idx="675">
                  <c:v>1.8499999999999999E-2</c:v>
                </c:pt>
                <c:pt idx="676">
                  <c:v>2.1000000000000001E-2</c:v>
                </c:pt>
                <c:pt idx="677">
                  <c:v>1.7399999999999999E-2</c:v>
                </c:pt>
                <c:pt idx="678">
                  <c:v>1.95E-2</c:v>
                </c:pt>
                <c:pt idx="679">
                  <c:v>1.9800000000000002E-2</c:v>
                </c:pt>
                <c:pt idx="680">
                  <c:v>1.9099999999999999E-2</c:v>
                </c:pt>
                <c:pt idx="681">
                  <c:v>1.7899999999999999E-2</c:v>
                </c:pt>
                <c:pt idx="682">
                  <c:v>1.7100000000000001E-2</c:v>
                </c:pt>
                <c:pt idx="683">
                  <c:v>1.7399999999999999E-2</c:v>
                </c:pt>
                <c:pt idx="684">
                  <c:v>2.1600000000000001E-2</c:v>
                </c:pt>
                <c:pt idx="685">
                  <c:v>1.9900000000000001E-2</c:v>
                </c:pt>
                <c:pt idx="686">
                  <c:v>2.1399999999999999E-2</c:v>
                </c:pt>
                <c:pt idx="687">
                  <c:v>1.8499999999999999E-2</c:v>
                </c:pt>
                <c:pt idx="688">
                  <c:v>1.7600000000000001E-2</c:v>
                </c:pt>
                <c:pt idx="689">
                  <c:v>1.6799999999999999E-2</c:v>
                </c:pt>
                <c:pt idx="690">
                  <c:v>1.78E-2</c:v>
                </c:pt>
                <c:pt idx="691">
                  <c:v>1.7000000000000001E-2</c:v>
                </c:pt>
                <c:pt idx="692">
                  <c:v>1.72E-2</c:v>
                </c:pt>
                <c:pt idx="693">
                  <c:v>1.7399999999999999E-2</c:v>
                </c:pt>
                <c:pt idx="694">
                  <c:v>1.6299999999999999E-2</c:v>
                </c:pt>
                <c:pt idx="695">
                  <c:v>1.6199999999999999E-2</c:v>
                </c:pt>
                <c:pt idx="696">
                  <c:v>1.6199999999999999E-2</c:v>
                </c:pt>
                <c:pt idx="697">
                  <c:v>1.6400000000000001E-2</c:v>
                </c:pt>
                <c:pt idx="698">
                  <c:v>1.7000000000000001E-2</c:v>
                </c:pt>
                <c:pt idx="699">
                  <c:v>1.61E-2</c:v>
                </c:pt>
                <c:pt idx="700">
                  <c:v>1.6E-2</c:v>
                </c:pt>
                <c:pt idx="701">
                  <c:v>1.44E-2</c:v>
                </c:pt>
                <c:pt idx="702">
                  <c:v>1.6E-2</c:v>
                </c:pt>
                <c:pt idx="703">
                  <c:v>1.5699999999999999E-2</c:v>
                </c:pt>
                <c:pt idx="704">
                  <c:v>1.6E-2</c:v>
                </c:pt>
                <c:pt idx="705">
                  <c:v>1.5900000000000001E-2</c:v>
                </c:pt>
                <c:pt idx="706">
                  <c:v>1.46E-2</c:v>
                </c:pt>
                <c:pt idx="707">
                  <c:v>1.49E-2</c:v>
                </c:pt>
                <c:pt idx="708">
                  <c:v>1.43E-2</c:v>
                </c:pt>
                <c:pt idx="709">
                  <c:v>1.2E-2</c:v>
                </c:pt>
                <c:pt idx="710">
                  <c:v>1.21E-2</c:v>
                </c:pt>
                <c:pt idx="711">
                  <c:v>1.4999999999999999E-2</c:v>
                </c:pt>
                <c:pt idx="712">
                  <c:v>1.49E-2</c:v>
                </c:pt>
                <c:pt idx="713">
                  <c:v>1.5100000000000001E-2</c:v>
                </c:pt>
                <c:pt idx="714">
                  <c:v>1.5900000000000001E-2</c:v>
                </c:pt>
                <c:pt idx="715">
                  <c:v>1.72E-2</c:v>
                </c:pt>
                <c:pt idx="716">
                  <c:v>1.7500000000000002E-2</c:v>
                </c:pt>
                <c:pt idx="717">
                  <c:v>1.8599999999999998E-2</c:v>
                </c:pt>
                <c:pt idx="718">
                  <c:v>1.6299999999999999E-2</c:v>
                </c:pt>
                <c:pt idx="719">
                  <c:v>1.5100000000000001E-2</c:v>
                </c:pt>
                <c:pt idx="720">
                  <c:v>1.44E-2</c:v>
                </c:pt>
                <c:pt idx="721">
                  <c:v>1.44E-2</c:v>
                </c:pt>
                <c:pt idx="722">
                  <c:v>1.3599999999999999E-2</c:v>
                </c:pt>
                <c:pt idx="723">
                  <c:v>1.34E-2</c:v>
                </c:pt>
                <c:pt idx="724">
                  <c:v>1.37E-2</c:v>
                </c:pt>
                <c:pt idx="725">
                  <c:v>1.38E-2</c:v>
                </c:pt>
                <c:pt idx="726">
                  <c:v>1.3899999999999999E-2</c:v>
                </c:pt>
                <c:pt idx="727">
                  <c:v>1.3299999999999999E-2</c:v>
                </c:pt>
                <c:pt idx="728">
                  <c:v>1.3599999999999999E-2</c:v>
                </c:pt>
                <c:pt idx="729">
                  <c:v>1.3100000000000001E-2</c:v>
                </c:pt>
                <c:pt idx="730">
                  <c:v>1.24E-2</c:v>
                </c:pt>
                <c:pt idx="731">
                  <c:v>1.49E-2</c:v>
                </c:pt>
                <c:pt idx="732">
                  <c:v>1.32E-2</c:v>
                </c:pt>
                <c:pt idx="733">
                  <c:v>1.2800000000000001E-2</c:v>
                </c:pt>
                <c:pt idx="734">
                  <c:v>1.2500000000000001E-2</c:v>
                </c:pt>
                <c:pt idx="735">
                  <c:v>1.3100000000000001E-2</c:v>
                </c:pt>
                <c:pt idx="736">
                  <c:v>1.29E-2</c:v>
                </c:pt>
                <c:pt idx="737">
                  <c:v>1.3100000000000001E-2</c:v>
                </c:pt>
                <c:pt idx="738">
                  <c:v>1.2999999999999999E-2</c:v>
                </c:pt>
                <c:pt idx="739">
                  <c:v>1.4E-2</c:v>
                </c:pt>
                <c:pt idx="740">
                  <c:v>1.34E-2</c:v>
                </c:pt>
                <c:pt idx="741">
                  <c:v>1.29E-2</c:v>
                </c:pt>
                <c:pt idx="742">
                  <c:v>1.3100000000000001E-2</c:v>
                </c:pt>
                <c:pt idx="743">
                  <c:v>1.3100000000000001E-2</c:v>
                </c:pt>
                <c:pt idx="744">
                  <c:v>1.3299999999999999E-2</c:v>
                </c:pt>
                <c:pt idx="745">
                  <c:v>1.2800000000000001E-2</c:v>
                </c:pt>
                <c:pt idx="746">
                  <c:v>1.26E-2</c:v>
                </c:pt>
                <c:pt idx="747">
                  <c:v>1.29E-2</c:v>
                </c:pt>
                <c:pt idx="748">
                  <c:v>1.37E-2</c:v>
                </c:pt>
                <c:pt idx="749">
                  <c:v>1.37E-2</c:v>
                </c:pt>
                <c:pt idx="750">
                  <c:v>1.3100000000000001E-2</c:v>
                </c:pt>
                <c:pt idx="751">
                  <c:v>1.3899999999999999E-2</c:v>
                </c:pt>
                <c:pt idx="752">
                  <c:v>1.3100000000000001E-2</c:v>
                </c:pt>
                <c:pt idx="753">
                  <c:v>1.38E-2</c:v>
                </c:pt>
                <c:pt idx="754">
                  <c:v>1.32E-2</c:v>
                </c:pt>
                <c:pt idx="755">
                  <c:v>1.3899999999999999E-2</c:v>
                </c:pt>
                <c:pt idx="756">
                  <c:v>1.35E-2</c:v>
                </c:pt>
                <c:pt idx="757">
                  <c:v>1.4500000000000001E-2</c:v>
                </c:pt>
                <c:pt idx="758">
                  <c:v>1.32E-2</c:v>
                </c:pt>
                <c:pt idx="759">
                  <c:v>1.41E-2</c:v>
                </c:pt>
                <c:pt idx="760">
                  <c:v>1.5100000000000001E-2</c:v>
                </c:pt>
                <c:pt idx="761">
                  <c:v>1.49E-2</c:v>
                </c:pt>
                <c:pt idx="762">
                  <c:v>1.5599999999999999E-2</c:v>
                </c:pt>
                <c:pt idx="763">
                  <c:v>1.54E-2</c:v>
                </c:pt>
                <c:pt idx="764">
                  <c:v>1.55E-2</c:v>
                </c:pt>
                <c:pt idx="765">
                  <c:v>1.67E-2</c:v>
                </c:pt>
                <c:pt idx="766">
                  <c:v>1.52E-2</c:v>
                </c:pt>
                <c:pt idx="767">
                  <c:v>1.4999999999999999E-2</c:v>
                </c:pt>
                <c:pt idx="768">
                  <c:v>1.4500000000000001E-2</c:v>
                </c:pt>
                <c:pt idx="769">
                  <c:v>1.4200000000000001E-2</c:v>
                </c:pt>
                <c:pt idx="770">
                  <c:v>1.26E-2</c:v>
                </c:pt>
                <c:pt idx="771">
                  <c:v>1.29E-2</c:v>
                </c:pt>
                <c:pt idx="772">
                  <c:v>1.3100000000000001E-2</c:v>
                </c:pt>
                <c:pt idx="773">
                  <c:v>1.34E-2</c:v>
                </c:pt>
                <c:pt idx="774">
                  <c:v>1.3599999999999999E-2</c:v>
                </c:pt>
                <c:pt idx="775">
                  <c:v>1.35E-2</c:v>
                </c:pt>
                <c:pt idx="776">
                  <c:v>1.4200000000000001E-2</c:v>
                </c:pt>
                <c:pt idx="777">
                  <c:v>1.49E-2</c:v>
                </c:pt>
                <c:pt idx="778">
                  <c:v>1.4999999999999999E-2</c:v>
                </c:pt>
                <c:pt idx="779">
                  <c:v>1.41E-2</c:v>
                </c:pt>
                <c:pt idx="780">
                  <c:v>1.34E-2</c:v>
                </c:pt>
                <c:pt idx="781">
                  <c:v>1.35E-2</c:v>
                </c:pt>
                <c:pt idx="782">
                  <c:v>1.4500000000000001E-2</c:v>
                </c:pt>
                <c:pt idx="783">
                  <c:v>1.6400000000000001E-2</c:v>
                </c:pt>
                <c:pt idx="784">
                  <c:v>1.47E-2</c:v>
                </c:pt>
                <c:pt idx="785">
                  <c:v>1.34E-2</c:v>
                </c:pt>
                <c:pt idx="786">
                  <c:v>1.2500000000000001E-2</c:v>
                </c:pt>
                <c:pt idx="787">
                  <c:v>1.3299999999999999E-2</c:v>
                </c:pt>
                <c:pt idx="788">
                  <c:v>1.3299999999999999E-2</c:v>
                </c:pt>
                <c:pt idx="789">
                  <c:v>1.46E-2</c:v>
                </c:pt>
                <c:pt idx="790">
                  <c:v>1.35E-2</c:v>
                </c:pt>
                <c:pt idx="791">
                  <c:v>1.2999999999999999E-2</c:v>
                </c:pt>
                <c:pt idx="792">
                  <c:v>1.52E-2</c:v>
                </c:pt>
                <c:pt idx="793">
                  <c:v>1.8100000000000002E-2</c:v>
                </c:pt>
                <c:pt idx="794">
                  <c:v>1.66E-2</c:v>
                </c:pt>
                <c:pt idx="795">
                  <c:v>1.5800000000000002E-2</c:v>
                </c:pt>
                <c:pt idx="796">
                  <c:v>1.7100000000000001E-2</c:v>
                </c:pt>
                <c:pt idx="797">
                  <c:v>1.5699999999999999E-2</c:v>
                </c:pt>
                <c:pt idx="798">
                  <c:v>1.5800000000000002E-2</c:v>
                </c:pt>
                <c:pt idx="799">
                  <c:v>1.46E-2</c:v>
                </c:pt>
                <c:pt idx="800">
                  <c:v>1.34E-2</c:v>
                </c:pt>
                <c:pt idx="801">
                  <c:v>1.34E-2</c:v>
                </c:pt>
                <c:pt idx="802">
                  <c:v>1.3299999999999999E-2</c:v>
                </c:pt>
                <c:pt idx="803">
                  <c:v>1.32E-2</c:v>
                </c:pt>
                <c:pt idx="804">
                  <c:v>1.2800000000000001E-2</c:v>
                </c:pt>
                <c:pt idx="805">
                  <c:v>1.2800000000000001E-2</c:v>
                </c:pt>
                <c:pt idx="806">
                  <c:v>1.2699999999999999E-2</c:v>
                </c:pt>
                <c:pt idx="807">
                  <c:v>1.34E-2</c:v>
                </c:pt>
                <c:pt idx="808">
                  <c:v>1.3100000000000001E-2</c:v>
                </c:pt>
                <c:pt idx="809">
                  <c:v>1.3899999999999999E-2</c:v>
                </c:pt>
                <c:pt idx="810">
                  <c:v>1.6400000000000001E-2</c:v>
                </c:pt>
                <c:pt idx="811">
                  <c:v>2.1299999999999999E-2</c:v>
                </c:pt>
                <c:pt idx="812">
                  <c:v>2.0400000000000001E-2</c:v>
                </c:pt>
                <c:pt idx="813">
                  <c:v>2.4899999999999999E-2</c:v>
                </c:pt>
                <c:pt idx="814">
                  <c:v>2.29E-2</c:v>
                </c:pt>
                <c:pt idx="815">
                  <c:v>2.4299999999999999E-2</c:v>
                </c:pt>
                <c:pt idx="816">
                  <c:v>2.3599999999999999E-2</c:v>
                </c:pt>
                <c:pt idx="817">
                  <c:v>2.2100000000000002E-2</c:v>
                </c:pt>
                <c:pt idx="818">
                  <c:v>2.2100000000000002E-2</c:v>
                </c:pt>
                <c:pt idx="819">
                  <c:v>2.18E-2</c:v>
                </c:pt>
                <c:pt idx="820">
                  <c:v>2.1000000000000001E-2</c:v>
                </c:pt>
                <c:pt idx="821">
                  <c:v>2.2100000000000002E-2</c:v>
                </c:pt>
                <c:pt idx="822">
                  <c:v>2.1399999999999999E-2</c:v>
                </c:pt>
                <c:pt idx="823">
                  <c:v>2.1100000000000001E-2</c:v>
                </c:pt>
                <c:pt idx="824">
                  <c:v>2.1100000000000001E-2</c:v>
                </c:pt>
                <c:pt idx="825">
                  <c:v>2.18E-2</c:v>
                </c:pt>
                <c:pt idx="826">
                  <c:v>2.4799999999999999E-2</c:v>
                </c:pt>
                <c:pt idx="827">
                  <c:v>2.1399999999999999E-2</c:v>
                </c:pt>
                <c:pt idx="828">
                  <c:v>2.0500000000000001E-2</c:v>
                </c:pt>
                <c:pt idx="829">
                  <c:v>1.9599999999999999E-2</c:v>
                </c:pt>
                <c:pt idx="830">
                  <c:v>2.0799999999999999E-2</c:v>
                </c:pt>
                <c:pt idx="831">
                  <c:v>2.1299999999999999E-2</c:v>
                </c:pt>
                <c:pt idx="832">
                  <c:v>2.1499999999999998E-2</c:v>
                </c:pt>
                <c:pt idx="833">
                  <c:v>2.07E-2</c:v>
                </c:pt>
                <c:pt idx="834">
                  <c:v>2.0500000000000001E-2</c:v>
                </c:pt>
                <c:pt idx="835">
                  <c:v>2.0899999999999998E-2</c:v>
                </c:pt>
                <c:pt idx="836">
                  <c:v>2.3300000000000001E-2</c:v>
                </c:pt>
                <c:pt idx="837">
                  <c:v>2.35E-2</c:v>
                </c:pt>
                <c:pt idx="838">
                  <c:v>2.1899999999999999E-2</c:v>
                </c:pt>
                <c:pt idx="839">
                  <c:v>2.12E-2</c:v>
                </c:pt>
                <c:pt idx="840">
                  <c:v>2.23E-2</c:v>
                </c:pt>
                <c:pt idx="841">
                  <c:v>2.5100000000000001E-2</c:v>
                </c:pt>
                <c:pt idx="842">
                  <c:v>2.5100000000000001E-2</c:v>
                </c:pt>
                <c:pt idx="843">
                  <c:v>2.63E-2</c:v>
                </c:pt>
                <c:pt idx="844">
                  <c:v>3.5299999999999998E-2</c:v>
                </c:pt>
                <c:pt idx="845">
                  <c:v>4.7699999999999999E-2</c:v>
                </c:pt>
                <c:pt idx="846">
                  <c:v>5.3100000000000001E-2</c:v>
                </c:pt>
                <c:pt idx="847">
                  <c:v>4.7699999999999999E-2</c:v>
                </c:pt>
                <c:pt idx="848">
                  <c:v>4.6100000000000002E-2</c:v>
                </c:pt>
                <c:pt idx="849">
                  <c:v>4.6399999999999997E-2</c:v>
                </c:pt>
                <c:pt idx="850">
                  <c:v>4.8399999999999999E-2</c:v>
                </c:pt>
                <c:pt idx="851">
                  <c:v>5.2499999999999998E-2</c:v>
                </c:pt>
                <c:pt idx="852">
                  <c:v>5.9700000000000003E-2</c:v>
                </c:pt>
                <c:pt idx="853">
                  <c:v>6.0600000000000001E-2</c:v>
                </c:pt>
                <c:pt idx="854">
                  <c:v>6.08E-2</c:v>
                </c:pt>
                <c:pt idx="855">
                  <c:v>6.4699999999999994E-2</c:v>
                </c:pt>
                <c:pt idx="856">
                  <c:v>6.59E-2</c:v>
                </c:pt>
                <c:pt idx="857">
                  <c:v>6.2300000000000001E-2</c:v>
                </c:pt>
                <c:pt idx="858">
                  <c:v>5.16E-2</c:v>
                </c:pt>
                <c:pt idx="859">
                  <c:v>5.2600000000000001E-2</c:v>
                </c:pt>
                <c:pt idx="860">
                  <c:v>4.9200000000000001E-2</c:v>
                </c:pt>
                <c:pt idx="861">
                  <c:v>5.2699999999999997E-2</c:v>
                </c:pt>
                <c:pt idx="862">
                  <c:v>4.8099999999999997E-2</c:v>
                </c:pt>
                <c:pt idx="863">
                  <c:v>4.58E-2</c:v>
                </c:pt>
                <c:pt idx="864">
                  <c:v>4.9200000000000001E-2</c:v>
                </c:pt>
                <c:pt idx="865">
                  <c:v>4.9799999999999997E-2</c:v>
                </c:pt>
                <c:pt idx="866">
                  <c:v>4.6899999999999997E-2</c:v>
                </c:pt>
                <c:pt idx="867">
                  <c:v>4.5499999999999999E-2</c:v>
                </c:pt>
                <c:pt idx="868">
                  <c:v>4.1599999999999998E-2</c:v>
                </c:pt>
                <c:pt idx="869">
                  <c:v>4.4999999999999998E-2</c:v>
                </c:pt>
                <c:pt idx="870">
                  <c:v>4.53E-2</c:v>
                </c:pt>
                <c:pt idx="871">
                  <c:v>4.36E-2</c:v>
                </c:pt>
                <c:pt idx="872">
                  <c:v>4.9000000000000002E-2</c:v>
                </c:pt>
                <c:pt idx="873">
                  <c:v>4.6300000000000001E-2</c:v>
                </c:pt>
                <c:pt idx="874">
                  <c:v>4.5600000000000002E-2</c:v>
                </c:pt>
                <c:pt idx="875">
                  <c:v>4.7300000000000002E-2</c:v>
                </c:pt>
                <c:pt idx="876">
                  <c:v>5.04E-2</c:v>
                </c:pt>
                <c:pt idx="877">
                  <c:v>4.5600000000000002E-2</c:v>
                </c:pt>
                <c:pt idx="878">
                  <c:v>4.7600000000000003E-2</c:v>
                </c:pt>
                <c:pt idx="879">
                  <c:v>4.58E-2</c:v>
                </c:pt>
                <c:pt idx="880">
                  <c:v>4.8399999999999999E-2</c:v>
                </c:pt>
                <c:pt idx="881">
                  <c:v>4.9500000000000002E-2</c:v>
                </c:pt>
                <c:pt idx="882">
                  <c:v>5.16E-2</c:v>
                </c:pt>
                <c:pt idx="883">
                  <c:v>4.8099999999999997E-2</c:v>
                </c:pt>
                <c:pt idx="884">
                  <c:v>4.5900000000000003E-2</c:v>
                </c:pt>
                <c:pt idx="885">
                  <c:v>4.99E-2</c:v>
                </c:pt>
                <c:pt idx="886">
                  <c:v>4.8599999999999997E-2</c:v>
                </c:pt>
                <c:pt idx="887">
                  <c:v>4.8099999999999997E-2</c:v>
                </c:pt>
                <c:pt idx="888">
                  <c:v>4.99E-2</c:v>
                </c:pt>
                <c:pt idx="889">
                  <c:v>4.8099999999999997E-2</c:v>
                </c:pt>
                <c:pt idx="890">
                  <c:v>5.0700000000000002E-2</c:v>
                </c:pt>
                <c:pt idx="891">
                  <c:v>4.9099999999999998E-2</c:v>
                </c:pt>
                <c:pt idx="892">
                  <c:v>5.11E-2</c:v>
                </c:pt>
                <c:pt idx="893">
                  <c:v>4.9599999999999998E-2</c:v>
                </c:pt>
                <c:pt idx="894">
                  <c:v>4.8500000000000001E-2</c:v>
                </c:pt>
                <c:pt idx="895">
                  <c:v>4.6699999999999998E-2</c:v>
                </c:pt>
                <c:pt idx="896">
                  <c:v>4.4499999999999998E-2</c:v>
                </c:pt>
                <c:pt idx="897">
                  <c:v>4.6899999999999997E-2</c:v>
                </c:pt>
                <c:pt idx="898">
                  <c:v>4.7E-2</c:v>
                </c:pt>
                <c:pt idx="899">
                  <c:v>4.7E-2</c:v>
                </c:pt>
                <c:pt idx="900">
                  <c:v>4.7399999999999998E-2</c:v>
                </c:pt>
                <c:pt idx="901">
                  <c:v>4.6600000000000003E-2</c:v>
                </c:pt>
                <c:pt idx="902">
                  <c:v>4.87E-2</c:v>
                </c:pt>
                <c:pt idx="903">
                  <c:v>4.9000000000000002E-2</c:v>
                </c:pt>
                <c:pt idx="904">
                  <c:v>4.82E-2</c:v>
                </c:pt>
                <c:pt idx="905">
                  <c:v>4.99E-2</c:v>
                </c:pt>
                <c:pt idx="906">
                  <c:v>4.8599999999999997E-2</c:v>
                </c:pt>
                <c:pt idx="907">
                  <c:v>4.8300000000000003E-2</c:v>
                </c:pt>
                <c:pt idx="908">
                  <c:v>4.7300000000000002E-2</c:v>
                </c:pt>
                <c:pt idx="909">
                  <c:v>4.8800000000000003E-2</c:v>
                </c:pt>
                <c:pt idx="910">
                  <c:v>4.9200000000000001E-2</c:v>
                </c:pt>
                <c:pt idx="911">
                  <c:v>5.0200000000000002E-2</c:v>
                </c:pt>
                <c:pt idx="912">
                  <c:v>4.9599999999999998E-2</c:v>
                </c:pt>
                <c:pt idx="913">
                  <c:v>4.8300000000000003E-2</c:v>
                </c:pt>
                <c:pt idx="914">
                  <c:v>4.8899999999999999E-2</c:v>
                </c:pt>
                <c:pt idx="915">
                  <c:v>4.9799999999999997E-2</c:v>
                </c:pt>
                <c:pt idx="916">
                  <c:v>4.87E-2</c:v>
                </c:pt>
                <c:pt idx="917">
                  <c:v>4.6899999999999997E-2</c:v>
                </c:pt>
                <c:pt idx="918">
                  <c:v>4.7600000000000003E-2</c:v>
                </c:pt>
                <c:pt idx="919">
                  <c:v>4.6899999999999997E-2</c:v>
                </c:pt>
                <c:pt idx="920">
                  <c:v>4.65E-2</c:v>
                </c:pt>
                <c:pt idx="921">
                  <c:v>4.8599999999999997E-2</c:v>
                </c:pt>
                <c:pt idx="922">
                  <c:v>5.4100000000000002E-2</c:v>
                </c:pt>
                <c:pt idx="923">
                  <c:v>5.5100000000000003E-2</c:v>
                </c:pt>
                <c:pt idx="924">
                  <c:v>5.4899999999999997E-2</c:v>
                </c:pt>
                <c:pt idx="925">
                  <c:v>5.21E-2</c:v>
                </c:pt>
                <c:pt idx="926">
                  <c:v>4.82E-2</c:v>
                </c:pt>
                <c:pt idx="927">
                  <c:v>4.2599999999999999E-2</c:v>
                </c:pt>
                <c:pt idx="928">
                  <c:v>4.19E-2</c:v>
                </c:pt>
                <c:pt idx="929">
                  <c:v>4.2599999999999999E-2</c:v>
                </c:pt>
                <c:pt idx="930">
                  <c:v>3.9699999999999999E-2</c:v>
                </c:pt>
                <c:pt idx="931">
                  <c:v>4.0500000000000001E-2</c:v>
                </c:pt>
                <c:pt idx="932">
                  <c:v>4.0399999999999998E-2</c:v>
                </c:pt>
                <c:pt idx="933">
                  <c:v>3.95E-2</c:v>
                </c:pt>
                <c:pt idx="934">
                  <c:v>4.0300000000000002E-2</c:v>
                </c:pt>
                <c:pt idx="935">
                  <c:v>3.8399999999999997E-2</c:v>
                </c:pt>
                <c:pt idx="936">
                  <c:v>3.8899999999999997E-2</c:v>
                </c:pt>
                <c:pt idx="937">
                  <c:v>3.9600000000000003E-2</c:v>
                </c:pt>
                <c:pt idx="938">
                  <c:v>4.0500000000000001E-2</c:v>
                </c:pt>
                <c:pt idx="939">
                  <c:v>4.2200000000000001E-2</c:v>
                </c:pt>
                <c:pt idx="940">
                  <c:v>4.02E-2</c:v>
                </c:pt>
                <c:pt idx="941">
                  <c:v>4.4200000000000003E-2</c:v>
                </c:pt>
                <c:pt idx="942">
                  <c:v>4.0399999999999998E-2</c:v>
                </c:pt>
                <c:pt idx="943">
                  <c:v>0.04</c:v>
                </c:pt>
                <c:pt idx="944">
                  <c:v>3.8600000000000002E-2</c:v>
                </c:pt>
                <c:pt idx="945">
                  <c:v>3.8899999999999997E-2</c:v>
                </c:pt>
                <c:pt idx="946">
                  <c:v>3.9E-2</c:v>
                </c:pt>
                <c:pt idx="947">
                  <c:v>3.56E-2</c:v>
                </c:pt>
                <c:pt idx="948">
                  <c:v>3.73E-2</c:v>
                </c:pt>
                <c:pt idx="949">
                  <c:v>3.5799999999999998E-2</c:v>
                </c:pt>
                <c:pt idx="950">
                  <c:v>3.4099999999999998E-2</c:v>
                </c:pt>
                <c:pt idx="951">
                  <c:v>3.3799999999999997E-2</c:v>
                </c:pt>
                <c:pt idx="952">
                  <c:v>3.44E-2</c:v>
                </c:pt>
                <c:pt idx="953">
                  <c:v>3.4299999999999997E-2</c:v>
                </c:pt>
                <c:pt idx="954">
                  <c:v>3.4500000000000003E-2</c:v>
                </c:pt>
                <c:pt idx="955">
                  <c:v>3.5299999999999998E-2</c:v>
                </c:pt>
                <c:pt idx="956">
                  <c:v>3.4299999999999997E-2</c:v>
                </c:pt>
                <c:pt idx="957">
                  <c:v>3.3500000000000002E-2</c:v>
                </c:pt>
                <c:pt idx="958">
                  <c:v>3.4200000000000001E-2</c:v>
                </c:pt>
                <c:pt idx="959">
                  <c:v>3.49E-2</c:v>
                </c:pt>
                <c:pt idx="960">
                  <c:v>3.44E-2</c:v>
                </c:pt>
                <c:pt idx="961">
                  <c:v>3.3500000000000002E-2</c:v>
                </c:pt>
                <c:pt idx="962">
                  <c:v>3.1899999999999998E-2</c:v>
                </c:pt>
                <c:pt idx="963">
                  <c:v>3.1699999999999999E-2</c:v>
                </c:pt>
                <c:pt idx="964">
                  <c:v>3.6400000000000002E-2</c:v>
                </c:pt>
                <c:pt idx="965">
                  <c:v>3.5900000000000001E-2</c:v>
                </c:pt>
                <c:pt idx="966">
                  <c:v>3.5099999999999999E-2</c:v>
                </c:pt>
                <c:pt idx="967">
                  <c:v>3.49E-2</c:v>
                </c:pt>
                <c:pt idx="968">
                  <c:v>3.5200000000000002E-2</c:v>
                </c:pt>
                <c:pt idx="969">
                  <c:v>3.5400000000000001E-2</c:v>
                </c:pt>
                <c:pt idx="970">
                  <c:v>3.6400000000000002E-2</c:v>
                </c:pt>
                <c:pt idx="971">
                  <c:v>3.6299999999999999E-2</c:v>
                </c:pt>
                <c:pt idx="972">
                  <c:v>3.6200000000000003E-2</c:v>
                </c:pt>
                <c:pt idx="973">
                  <c:v>3.6799999999999999E-2</c:v>
                </c:pt>
                <c:pt idx="974">
                  <c:v>3.95E-2</c:v>
                </c:pt>
                <c:pt idx="975">
                  <c:v>4.3700000000000003E-2</c:v>
                </c:pt>
                <c:pt idx="976">
                  <c:v>4.1399999999999999E-2</c:v>
                </c:pt>
                <c:pt idx="977">
                  <c:v>3.8600000000000002E-2</c:v>
                </c:pt>
                <c:pt idx="978">
                  <c:v>3.8600000000000002E-2</c:v>
                </c:pt>
                <c:pt idx="979">
                  <c:v>3.8300000000000001E-2</c:v>
                </c:pt>
                <c:pt idx="980">
                  <c:v>3.6900000000000002E-2</c:v>
                </c:pt>
                <c:pt idx="981">
                  <c:v>3.6700000000000003E-2</c:v>
                </c:pt>
                <c:pt idx="982">
                  <c:v>3.8800000000000001E-2</c:v>
                </c:pt>
                <c:pt idx="983">
                  <c:v>3.9100000000000003E-2</c:v>
                </c:pt>
                <c:pt idx="984">
                  <c:v>3.8399999999999997E-2</c:v>
                </c:pt>
                <c:pt idx="985">
                  <c:v>3.8699999999999998E-2</c:v>
                </c:pt>
                <c:pt idx="986">
                  <c:v>3.7400000000000003E-2</c:v>
                </c:pt>
                <c:pt idx="987">
                  <c:v>3.7699999999999997E-2</c:v>
                </c:pt>
                <c:pt idx="988">
                  <c:v>3.78E-2</c:v>
                </c:pt>
                <c:pt idx="989">
                  <c:v>3.61E-2</c:v>
                </c:pt>
                <c:pt idx="990">
                  <c:v>3.6400000000000002E-2</c:v>
                </c:pt>
                <c:pt idx="991">
                  <c:v>3.6499999999999998E-2</c:v>
                </c:pt>
                <c:pt idx="992">
                  <c:v>3.5999999999999997E-2</c:v>
                </c:pt>
                <c:pt idx="993">
                  <c:v>3.5400000000000001E-2</c:v>
                </c:pt>
                <c:pt idx="994">
                  <c:v>3.5000000000000003E-2</c:v>
                </c:pt>
                <c:pt idx="995">
                  <c:v>3.2899999999999999E-2</c:v>
                </c:pt>
                <c:pt idx="996">
                  <c:v>3.3500000000000002E-2</c:v>
                </c:pt>
                <c:pt idx="997">
                  <c:v>3.3500000000000002E-2</c:v>
                </c:pt>
                <c:pt idx="998">
                  <c:v>3.4099999999999998E-2</c:v>
                </c:pt>
                <c:pt idx="999">
                  <c:v>3.5200000000000002E-2</c:v>
                </c:pt>
                <c:pt idx="1000">
                  <c:v>3.5900000000000001E-2</c:v>
                </c:pt>
                <c:pt idx="1001">
                  <c:v>3.61E-2</c:v>
                </c:pt>
                <c:pt idx="1002">
                  <c:v>3.7600000000000001E-2</c:v>
                </c:pt>
                <c:pt idx="1003">
                  <c:v>3.85E-2</c:v>
                </c:pt>
                <c:pt idx="1004">
                  <c:v>3.9199999999999999E-2</c:v>
                </c:pt>
                <c:pt idx="1005">
                  <c:v>4.1200000000000001E-2</c:v>
                </c:pt>
                <c:pt idx="1006">
                  <c:v>4.2099999999999999E-2</c:v>
                </c:pt>
                <c:pt idx="1007">
                  <c:v>3.78E-2</c:v>
                </c:pt>
                <c:pt idx="1008">
                  <c:v>3.8300000000000001E-2</c:v>
                </c:pt>
                <c:pt idx="1009">
                  <c:v>3.8699999999999998E-2</c:v>
                </c:pt>
                <c:pt idx="1010">
                  <c:v>3.9300000000000002E-2</c:v>
                </c:pt>
                <c:pt idx="1011">
                  <c:v>3.9600000000000003E-2</c:v>
                </c:pt>
                <c:pt idx="1012">
                  <c:v>3.8199999999999998E-2</c:v>
                </c:pt>
                <c:pt idx="1013">
                  <c:v>3.8100000000000002E-2</c:v>
                </c:pt>
                <c:pt idx="1014">
                  <c:v>3.8600000000000002E-2</c:v>
                </c:pt>
                <c:pt idx="1015">
                  <c:v>4.3400000000000001E-2</c:v>
                </c:pt>
                <c:pt idx="1016">
                  <c:v>4.5499999999999999E-2</c:v>
                </c:pt>
                <c:pt idx="1017">
                  <c:v>3.9100000000000003E-2</c:v>
                </c:pt>
                <c:pt idx="1018">
                  <c:v>3.73E-2</c:v>
                </c:pt>
                <c:pt idx="1019">
                  <c:v>3.7400000000000003E-2</c:v>
                </c:pt>
                <c:pt idx="1020">
                  <c:v>3.7699999999999997E-2</c:v>
                </c:pt>
                <c:pt idx="1021">
                  <c:v>3.73E-2</c:v>
                </c:pt>
                <c:pt idx="1022">
                  <c:v>3.6299999999999999E-2</c:v>
                </c:pt>
                <c:pt idx="1023">
                  <c:v>3.5400000000000001E-2</c:v>
                </c:pt>
                <c:pt idx="1024">
                  <c:v>3.56E-2</c:v>
                </c:pt>
                <c:pt idx="1025">
                  <c:v>3.5200000000000002E-2</c:v>
                </c:pt>
                <c:pt idx="1026">
                  <c:v>3.5400000000000001E-2</c:v>
                </c:pt>
                <c:pt idx="1027">
                  <c:v>3.5900000000000001E-2</c:v>
                </c:pt>
                <c:pt idx="1028">
                  <c:v>3.5999999999999997E-2</c:v>
                </c:pt>
                <c:pt idx="1029">
                  <c:v>3.5799999999999998E-2</c:v>
                </c:pt>
                <c:pt idx="1030">
                  <c:v>3.5799999999999998E-2</c:v>
                </c:pt>
                <c:pt idx="1031">
                  <c:v>3.6600000000000001E-2</c:v>
                </c:pt>
                <c:pt idx="1032">
                  <c:v>3.61E-2</c:v>
                </c:pt>
                <c:pt idx="1033">
                  <c:v>3.5799999999999998E-2</c:v>
                </c:pt>
                <c:pt idx="1034">
                  <c:v>3.5400000000000001E-2</c:v>
                </c:pt>
                <c:pt idx="1035">
                  <c:v>3.4299999999999997E-2</c:v>
                </c:pt>
                <c:pt idx="1036">
                  <c:v>3.4599999999999999E-2</c:v>
                </c:pt>
                <c:pt idx="1037">
                  <c:v>3.5000000000000003E-2</c:v>
                </c:pt>
                <c:pt idx="1038">
                  <c:v>3.56E-2</c:v>
                </c:pt>
                <c:pt idx="1039">
                  <c:v>3.5999999999999997E-2</c:v>
                </c:pt>
                <c:pt idx="1040">
                  <c:v>3.4299999999999997E-2</c:v>
                </c:pt>
                <c:pt idx="1041">
                  <c:v>3.4000000000000002E-2</c:v>
                </c:pt>
                <c:pt idx="1042">
                  <c:v>3.44E-2</c:v>
                </c:pt>
                <c:pt idx="1043">
                  <c:v>3.2300000000000002E-2</c:v>
                </c:pt>
                <c:pt idx="1044">
                  <c:v>3.3799999999999997E-2</c:v>
                </c:pt>
                <c:pt idx="1045">
                  <c:v>3.3000000000000002E-2</c:v>
                </c:pt>
                <c:pt idx="1046">
                  <c:v>3.3300000000000003E-2</c:v>
                </c:pt>
                <c:pt idx="1047">
                  <c:v>3.4000000000000002E-2</c:v>
                </c:pt>
                <c:pt idx="1048">
                  <c:v>3.8100000000000002E-2</c:v>
                </c:pt>
                <c:pt idx="1049">
                  <c:v>3.9800000000000002E-2</c:v>
                </c:pt>
                <c:pt idx="1050">
                  <c:v>3.5000000000000003E-2</c:v>
                </c:pt>
                <c:pt idx="1051">
                  <c:v>3.3700000000000001E-2</c:v>
                </c:pt>
                <c:pt idx="1052">
                  <c:v>3.2500000000000001E-2</c:v>
                </c:pt>
                <c:pt idx="1053">
                  <c:v>3.2099999999999997E-2</c:v>
                </c:pt>
                <c:pt idx="1054">
                  <c:v>3.2800000000000003E-2</c:v>
                </c:pt>
                <c:pt idx="1055">
                  <c:v>3.3000000000000002E-2</c:v>
                </c:pt>
                <c:pt idx="1056">
                  <c:v>3.2500000000000001E-2</c:v>
                </c:pt>
                <c:pt idx="1057">
                  <c:v>3.2300000000000002E-2</c:v>
                </c:pt>
                <c:pt idx="1058">
                  <c:v>3.0700000000000002E-2</c:v>
                </c:pt>
                <c:pt idx="1059">
                  <c:v>3.04E-2</c:v>
                </c:pt>
                <c:pt idx="1060">
                  <c:v>3.0499999999999999E-2</c:v>
                </c:pt>
                <c:pt idx="1061">
                  <c:v>3.1399999999999997E-2</c:v>
                </c:pt>
                <c:pt idx="1062">
                  <c:v>3.1899999999999998E-2</c:v>
                </c:pt>
                <c:pt idx="1063">
                  <c:v>3.2099999999999997E-2</c:v>
                </c:pt>
                <c:pt idx="1064">
                  <c:v>3.1800000000000002E-2</c:v>
                </c:pt>
                <c:pt idx="1065">
                  <c:v>3.1800000000000002E-2</c:v>
                </c:pt>
                <c:pt idx="1066">
                  <c:v>3.2199999999999999E-2</c:v>
                </c:pt>
                <c:pt idx="1067">
                  <c:v>3.27E-2</c:v>
                </c:pt>
                <c:pt idx="1068">
                  <c:v>3.2899999999999999E-2</c:v>
                </c:pt>
                <c:pt idx="1069">
                  <c:v>3.1699999999999999E-2</c:v>
                </c:pt>
                <c:pt idx="1070">
                  <c:v>3.15E-2</c:v>
                </c:pt>
                <c:pt idx="1071">
                  <c:v>3.1399999999999997E-2</c:v>
                </c:pt>
                <c:pt idx="1072">
                  <c:v>3.1800000000000002E-2</c:v>
                </c:pt>
                <c:pt idx="1073">
                  <c:v>3.1800000000000002E-2</c:v>
                </c:pt>
                <c:pt idx="1074">
                  <c:v>3.15E-2</c:v>
                </c:pt>
                <c:pt idx="1075">
                  <c:v>3.0499999999999999E-2</c:v>
                </c:pt>
                <c:pt idx="1076">
                  <c:v>3.0599999999999999E-2</c:v>
                </c:pt>
                <c:pt idx="1077">
                  <c:v>3.0499999999999999E-2</c:v>
                </c:pt>
                <c:pt idx="1078">
                  <c:v>3.0599999999999999E-2</c:v>
                </c:pt>
                <c:pt idx="1079">
                  <c:v>3.04E-2</c:v>
                </c:pt>
                <c:pt idx="1080">
                  <c:v>2.9000000000000001E-2</c:v>
                </c:pt>
                <c:pt idx="1081">
                  <c:v>2.86E-2</c:v>
                </c:pt>
                <c:pt idx="1082">
                  <c:v>2.8299999999999999E-2</c:v>
                </c:pt>
                <c:pt idx="1083">
                  <c:v>2.75E-2</c:v>
                </c:pt>
                <c:pt idx="1084">
                  <c:v>2.5999999999999999E-2</c:v>
                </c:pt>
                <c:pt idx="1085">
                  <c:v>2.6100000000000002E-2</c:v>
                </c:pt>
                <c:pt idx="1086">
                  <c:v>2.41E-2</c:v>
                </c:pt>
                <c:pt idx="1087">
                  <c:v>2.2700000000000001E-2</c:v>
                </c:pt>
                <c:pt idx="1088">
                  <c:v>2.4E-2</c:v>
                </c:pt>
                <c:pt idx="1089">
                  <c:v>2.41E-2</c:v>
                </c:pt>
                <c:pt idx="1090">
                  <c:v>2.52E-2</c:v>
                </c:pt>
                <c:pt idx="1091">
                  <c:v>2.4299999999999999E-2</c:v>
                </c:pt>
                <c:pt idx="1092">
                  <c:v>2.6499999999999999E-2</c:v>
                </c:pt>
                <c:pt idx="1093">
                  <c:v>2.4400000000000002E-2</c:v>
                </c:pt>
                <c:pt idx="1094">
                  <c:v>2.47E-2</c:v>
                </c:pt>
                <c:pt idx="1095">
                  <c:v>2.5600000000000001E-2</c:v>
                </c:pt>
                <c:pt idx="1096">
                  <c:v>2.5499999999999998E-2</c:v>
                </c:pt>
                <c:pt idx="1097">
                  <c:v>2.5700000000000001E-2</c:v>
                </c:pt>
                <c:pt idx="1098">
                  <c:v>2.5600000000000001E-2</c:v>
                </c:pt>
                <c:pt idx="1099">
                  <c:v>2.41E-2</c:v>
                </c:pt>
                <c:pt idx="1100">
                  <c:v>2.3599999999999999E-2</c:v>
                </c:pt>
                <c:pt idx="1101">
                  <c:v>2.3900000000000001E-2</c:v>
                </c:pt>
                <c:pt idx="1102">
                  <c:v>2.3699999999999999E-2</c:v>
                </c:pt>
                <c:pt idx="1103">
                  <c:v>2.3900000000000001E-2</c:v>
                </c:pt>
                <c:pt idx="1104">
                  <c:v>2.4E-2</c:v>
                </c:pt>
                <c:pt idx="1105">
                  <c:v>2.35E-2</c:v>
                </c:pt>
                <c:pt idx="1106">
                  <c:v>2.2599999999999999E-2</c:v>
                </c:pt>
                <c:pt idx="1107">
                  <c:v>2.1999999999999999E-2</c:v>
                </c:pt>
                <c:pt idx="1108">
                  <c:v>2.1000000000000001E-2</c:v>
                </c:pt>
                <c:pt idx="1109">
                  <c:v>1.9E-2</c:v>
                </c:pt>
                <c:pt idx="1110">
                  <c:v>1.95E-2</c:v>
                </c:pt>
                <c:pt idx="1111">
                  <c:v>1.9800000000000002E-2</c:v>
                </c:pt>
                <c:pt idx="1112">
                  <c:v>2.0199999999999999E-2</c:v>
                </c:pt>
                <c:pt idx="1113">
                  <c:v>2.24E-2</c:v>
                </c:pt>
                <c:pt idx="1114">
                  <c:v>2.0899999999999998E-2</c:v>
                </c:pt>
                <c:pt idx="1115">
                  <c:v>2.1100000000000001E-2</c:v>
                </c:pt>
                <c:pt idx="1116">
                  <c:v>2.1399999999999999E-2</c:v>
                </c:pt>
                <c:pt idx="1117">
                  <c:v>2.1499999999999998E-2</c:v>
                </c:pt>
                <c:pt idx="1118">
                  <c:v>2.1600000000000001E-2</c:v>
                </c:pt>
                <c:pt idx="1119">
                  <c:v>2.1399999999999999E-2</c:v>
                </c:pt>
                <c:pt idx="1120">
                  <c:v>2.1100000000000001E-2</c:v>
                </c:pt>
                <c:pt idx="1121">
                  <c:v>2.1000000000000001E-2</c:v>
                </c:pt>
                <c:pt idx="1122">
                  <c:v>2.0500000000000001E-2</c:v>
                </c:pt>
                <c:pt idx="1123">
                  <c:v>2.0899999999999998E-2</c:v>
                </c:pt>
                <c:pt idx="1124">
                  <c:v>2.1899999999999999E-2</c:v>
                </c:pt>
                <c:pt idx="1125">
                  <c:v>2.1600000000000001E-2</c:v>
                </c:pt>
                <c:pt idx="1126">
                  <c:v>2.1999999999999999E-2</c:v>
                </c:pt>
                <c:pt idx="1127">
                  <c:v>2.1600000000000001E-2</c:v>
                </c:pt>
                <c:pt idx="1128">
                  <c:v>2.2700000000000001E-2</c:v>
                </c:pt>
                <c:pt idx="1129">
                  <c:v>2.3400000000000001E-2</c:v>
                </c:pt>
                <c:pt idx="1130">
                  <c:v>2.2700000000000001E-2</c:v>
                </c:pt>
                <c:pt idx="1131">
                  <c:v>2.3300000000000001E-2</c:v>
                </c:pt>
                <c:pt idx="1132">
                  <c:v>2.3199999999999998E-2</c:v>
                </c:pt>
                <c:pt idx="1133">
                  <c:v>2.2700000000000001E-2</c:v>
                </c:pt>
                <c:pt idx="1134">
                  <c:v>2.2200000000000001E-2</c:v>
                </c:pt>
                <c:pt idx="1135">
                  <c:v>2.24E-2</c:v>
                </c:pt>
                <c:pt idx="1136">
                  <c:v>2.1899999999999999E-2</c:v>
                </c:pt>
                <c:pt idx="1137">
                  <c:v>2.1499999999999998E-2</c:v>
                </c:pt>
                <c:pt idx="1138">
                  <c:v>1.9099999999999999E-2</c:v>
                </c:pt>
                <c:pt idx="1139">
                  <c:v>0.02</c:v>
                </c:pt>
                <c:pt idx="1140">
                  <c:v>1.9800000000000002E-2</c:v>
                </c:pt>
                <c:pt idx="1141">
                  <c:v>1.8700000000000001E-2</c:v>
                </c:pt>
                <c:pt idx="1142">
                  <c:v>1.9699999999999999E-2</c:v>
                </c:pt>
                <c:pt idx="1143">
                  <c:v>2.01E-2</c:v>
                </c:pt>
                <c:pt idx="1144">
                  <c:v>1.9300000000000001E-2</c:v>
                </c:pt>
                <c:pt idx="1145">
                  <c:v>2.18E-2</c:v>
                </c:pt>
                <c:pt idx="1146">
                  <c:v>2.3300000000000001E-2</c:v>
                </c:pt>
                <c:pt idx="1147">
                  <c:v>2.1700000000000001E-2</c:v>
                </c:pt>
                <c:pt idx="1148">
                  <c:v>2.2200000000000001E-2</c:v>
                </c:pt>
                <c:pt idx="1149">
                  <c:v>2.2200000000000001E-2</c:v>
                </c:pt>
                <c:pt idx="1150">
                  <c:v>2.2499999999999999E-2</c:v>
                </c:pt>
                <c:pt idx="1151">
                  <c:v>2.1000000000000001E-2</c:v>
                </c:pt>
                <c:pt idx="1152">
                  <c:v>2.06E-2</c:v>
                </c:pt>
                <c:pt idx="1153">
                  <c:v>2.1399999999999999E-2</c:v>
                </c:pt>
                <c:pt idx="1154">
                  <c:v>2.1100000000000001E-2</c:v>
                </c:pt>
                <c:pt idx="1155">
                  <c:v>2.1399999999999999E-2</c:v>
                </c:pt>
                <c:pt idx="1156">
                  <c:v>2.24E-2</c:v>
                </c:pt>
                <c:pt idx="1157">
                  <c:v>2.1100000000000001E-2</c:v>
                </c:pt>
                <c:pt idx="1158">
                  <c:v>2.1299999999999999E-2</c:v>
                </c:pt>
                <c:pt idx="1159">
                  <c:v>2.1100000000000001E-2</c:v>
                </c:pt>
                <c:pt idx="1160">
                  <c:v>2.12E-2</c:v>
                </c:pt>
                <c:pt idx="1161">
                  <c:v>2.2499999999999999E-2</c:v>
                </c:pt>
                <c:pt idx="1162">
                  <c:v>2.1100000000000001E-2</c:v>
                </c:pt>
                <c:pt idx="1163">
                  <c:v>2.1399999999999999E-2</c:v>
                </c:pt>
                <c:pt idx="1164">
                  <c:v>2.1299999999999999E-2</c:v>
                </c:pt>
                <c:pt idx="1165">
                  <c:v>2.0799999999999999E-2</c:v>
                </c:pt>
                <c:pt idx="1166">
                  <c:v>2.0899999999999998E-2</c:v>
                </c:pt>
                <c:pt idx="1167">
                  <c:v>1.9900000000000001E-2</c:v>
                </c:pt>
                <c:pt idx="1168">
                  <c:v>2.0299999999999999E-2</c:v>
                </c:pt>
                <c:pt idx="1169">
                  <c:v>1.9900000000000001E-2</c:v>
                </c:pt>
                <c:pt idx="1170">
                  <c:v>2.01E-2</c:v>
                </c:pt>
                <c:pt idx="1171">
                  <c:v>2.01E-2</c:v>
                </c:pt>
                <c:pt idx="1172">
                  <c:v>2.0400000000000001E-2</c:v>
                </c:pt>
                <c:pt idx="1173">
                  <c:v>2.0400000000000001E-2</c:v>
                </c:pt>
                <c:pt idx="1174">
                  <c:v>1.9800000000000002E-2</c:v>
                </c:pt>
                <c:pt idx="1175">
                  <c:v>1.8700000000000001E-2</c:v>
                </c:pt>
                <c:pt idx="1176">
                  <c:v>1.8800000000000001E-2</c:v>
                </c:pt>
                <c:pt idx="1177">
                  <c:v>1.8499999999999999E-2</c:v>
                </c:pt>
                <c:pt idx="1178">
                  <c:v>1.7600000000000001E-2</c:v>
                </c:pt>
                <c:pt idx="1179">
                  <c:v>1.7999999999999999E-2</c:v>
                </c:pt>
                <c:pt idx="1180">
                  <c:v>1.7999999999999999E-2</c:v>
                </c:pt>
                <c:pt idx="1181">
                  <c:v>1.8100000000000002E-2</c:v>
                </c:pt>
                <c:pt idx="1182">
                  <c:v>1.9300000000000001E-2</c:v>
                </c:pt>
                <c:pt idx="1183">
                  <c:v>1.8800000000000001E-2</c:v>
                </c:pt>
                <c:pt idx="1184">
                  <c:v>1.8800000000000001E-2</c:v>
                </c:pt>
                <c:pt idx="1185">
                  <c:v>1.9300000000000001E-2</c:v>
                </c:pt>
                <c:pt idx="1186">
                  <c:v>1.9099999999999999E-2</c:v>
                </c:pt>
                <c:pt idx="1187">
                  <c:v>1.9E-2</c:v>
                </c:pt>
                <c:pt idx="1188">
                  <c:v>1.8100000000000002E-2</c:v>
                </c:pt>
                <c:pt idx="1189">
                  <c:v>1.7999999999999999E-2</c:v>
                </c:pt>
                <c:pt idx="1190">
                  <c:v>1.8100000000000002E-2</c:v>
                </c:pt>
                <c:pt idx="1191">
                  <c:v>1.7899999999999999E-2</c:v>
                </c:pt>
                <c:pt idx="1192">
                  <c:v>1.78E-2</c:v>
                </c:pt>
                <c:pt idx="1193">
                  <c:v>1.8499999999999999E-2</c:v>
                </c:pt>
                <c:pt idx="1194">
                  <c:v>1.7899999999999999E-2</c:v>
                </c:pt>
                <c:pt idx="1195">
                  <c:v>1.8599999999999998E-2</c:v>
                </c:pt>
                <c:pt idx="1196">
                  <c:v>1.8800000000000001E-2</c:v>
                </c:pt>
                <c:pt idx="1197">
                  <c:v>1.83E-2</c:v>
                </c:pt>
                <c:pt idx="1198">
                  <c:v>1.8599999999999998E-2</c:v>
                </c:pt>
                <c:pt idx="1199">
                  <c:v>1.8700000000000001E-2</c:v>
                </c:pt>
                <c:pt idx="1200">
                  <c:v>1.8700000000000001E-2</c:v>
                </c:pt>
                <c:pt idx="1201">
                  <c:v>1.84E-2</c:v>
                </c:pt>
                <c:pt idx="1202">
                  <c:v>1.8100000000000002E-2</c:v>
                </c:pt>
                <c:pt idx="1203">
                  <c:v>1.7899999999999999E-2</c:v>
                </c:pt>
                <c:pt idx="1204">
                  <c:v>1.6899999999999998E-2</c:v>
                </c:pt>
                <c:pt idx="1205">
                  <c:v>1.6199999999999999E-2</c:v>
                </c:pt>
                <c:pt idx="1206">
                  <c:v>1.6299999999999999E-2</c:v>
                </c:pt>
                <c:pt idx="1207">
                  <c:v>1.6899999999999998E-2</c:v>
                </c:pt>
                <c:pt idx="1208">
                  <c:v>1.66E-2</c:v>
                </c:pt>
                <c:pt idx="1209">
                  <c:v>1.7100000000000001E-2</c:v>
                </c:pt>
                <c:pt idx="1210">
                  <c:v>1.61E-2</c:v>
                </c:pt>
                <c:pt idx="1211">
                  <c:v>1.6899999999999998E-2</c:v>
                </c:pt>
                <c:pt idx="1212">
                  <c:v>1.7000000000000001E-2</c:v>
                </c:pt>
                <c:pt idx="1213">
                  <c:v>1.6799999999999999E-2</c:v>
                </c:pt>
                <c:pt idx="1214">
                  <c:v>1.72E-2</c:v>
                </c:pt>
                <c:pt idx="1215">
                  <c:v>1.7500000000000002E-2</c:v>
                </c:pt>
                <c:pt idx="1216">
                  <c:v>1.7500000000000002E-2</c:v>
                </c:pt>
                <c:pt idx="1217">
                  <c:v>1.7100000000000001E-2</c:v>
                </c:pt>
                <c:pt idx="1218">
                  <c:v>1.72E-2</c:v>
                </c:pt>
                <c:pt idx="1219">
                  <c:v>1.8499999999999999E-2</c:v>
                </c:pt>
                <c:pt idx="1220">
                  <c:v>1.9400000000000001E-2</c:v>
                </c:pt>
                <c:pt idx="1221">
                  <c:v>1.9E-2</c:v>
                </c:pt>
                <c:pt idx="1222">
                  <c:v>1.8599999999999998E-2</c:v>
                </c:pt>
                <c:pt idx="1223">
                  <c:v>1.95E-2</c:v>
                </c:pt>
                <c:pt idx="1224">
                  <c:v>1.9400000000000001E-2</c:v>
                </c:pt>
                <c:pt idx="1225">
                  <c:v>1.9E-2</c:v>
                </c:pt>
                <c:pt idx="1226">
                  <c:v>1.8700000000000001E-2</c:v>
                </c:pt>
                <c:pt idx="1227">
                  <c:v>1.8599999999999998E-2</c:v>
                </c:pt>
                <c:pt idx="1228">
                  <c:v>1.7899999999999999E-2</c:v>
                </c:pt>
                <c:pt idx="1229">
                  <c:v>1.7399999999999999E-2</c:v>
                </c:pt>
                <c:pt idx="1230">
                  <c:v>1.67E-2</c:v>
                </c:pt>
                <c:pt idx="1231">
                  <c:v>1.6500000000000001E-2</c:v>
                </c:pt>
                <c:pt idx="1232">
                  <c:v>1.66E-2</c:v>
                </c:pt>
                <c:pt idx="1233">
                  <c:v>1.7899999999999999E-2</c:v>
                </c:pt>
                <c:pt idx="1234">
                  <c:v>1.83E-2</c:v>
                </c:pt>
                <c:pt idx="1235">
                  <c:v>1.9099999999999999E-2</c:v>
                </c:pt>
                <c:pt idx="1236">
                  <c:v>2.29E-2</c:v>
                </c:pt>
                <c:pt idx="1237">
                  <c:v>2.3099999999999999E-2</c:v>
                </c:pt>
                <c:pt idx="1238">
                  <c:v>2.1299999999999999E-2</c:v>
                </c:pt>
                <c:pt idx="1239">
                  <c:v>2.1100000000000001E-2</c:v>
                </c:pt>
                <c:pt idx="1240">
                  <c:v>2.12E-2</c:v>
                </c:pt>
                <c:pt idx="1241">
                  <c:v>2.1999999999999999E-2</c:v>
                </c:pt>
                <c:pt idx="1242">
                  <c:v>2.3099999999999999E-2</c:v>
                </c:pt>
                <c:pt idx="1243">
                  <c:v>2.18E-2</c:v>
                </c:pt>
                <c:pt idx="1244">
                  <c:v>2.0799999999999999E-2</c:v>
                </c:pt>
                <c:pt idx="1245">
                  <c:v>1.9599999999999999E-2</c:v>
                </c:pt>
                <c:pt idx="1246">
                  <c:v>1.9099999999999999E-2</c:v>
                </c:pt>
                <c:pt idx="1247">
                  <c:v>1.9099999999999999E-2</c:v>
                </c:pt>
                <c:pt idx="1248">
                  <c:v>1.9599999999999999E-2</c:v>
                </c:pt>
                <c:pt idx="1249">
                  <c:v>0.02</c:v>
                </c:pt>
                <c:pt idx="1250">
                  <c:v>2.0500000000000001E-2</c:v>
                </c:pt>
                <c:pt idx="1251">
                  <c:v>1.9699999999999999E-2</c:v>
                </c:pt>
                <c:pt idx="1252">
                  <c:v>1.83E-2</c:v>
                </c:pt>
                <c:pt idx="1253">
                  <c:v>1.8100000000000002E-2</c:v>
                </c:pt>
                <c:pt idx="1254">
                  <c:v>1.7600000000000001E-2</c:v>
                </c:pt>
                <c:pt idx="1255">
                  <c:v>1.7999999999999999E-2</c:v>
                </c:pt>
                <c:pt idx="1256">
                  <c:v>2.01E-2</c:v>
                </c:pt>
                <c:pt idx="1257">
                  <c:v>2.0299999999999999E-2</c:v>
                </c:pt>
                <c:pt idx="1258">
                  <c:v>1.8800000000000001E-2</c:v>
                </c:pt>
                <c:pt idx="1259">
                  <c:v>0.02</c:v>
                </c:pt>
                <c:pt idx="1260">
                  <c:v>0.02</c:v>
                </c:pt>
                <c:pt idx="1261">
                  <c:v>2.0199999999999999E-2</c:v>
                </c:pt>
                <c:pt idx="1262">
                  <c:v>2.06E-2</c:v>
                </c:pt>
                <c:pt idx="1263">
                  <c:v>2.0899999999999998E-2</c:v>
                </c:pt>
                <c:pt idx="1264">
                  <c:v>2.1899999999999999E-2</c:v>
                </c:pt>
                <c:pt idx="1265">
                  <c:v>2.3699999999999999E-2</c:v>
                </c:pt>
                <c:pt idx="1266">
                  <c:v>2.46E-2</c:v>
                </c:pt>
                <c:pt idx="1267">
                  <c:v>2.53E-2</c:v>
                </c:pt>
                <c:pt idx="1268">
                  <c:v>2.8400000000000002E-2</c:v>
                </c:pt>
                <c:pt idx="1269">
                  <c:v>2.8500000000000001E-2</c:v>
                </c:pt>
                <c:pt idx="1270">
                  <c:v>2.8899999999999999E-2</c:v>
                </c:pt>
                <c:pt idx="1271">
                  <c:v>2.92E-2</c:v>
                </c:pt>
                <c:pt idx="1272">
                  <c:v>2.87E-2</c:v>
                </c:pt>
                <c:pt idx="1273">
                  <c:v>3.0599999999999999E-2</c:v>
                </c:pt>
                <c:pt idx="1274">
                  <c:v>3.09E-2</c:v>
                </c:pt>
                <c:pt idx="1275">
                  <c:v>3.6499999999999998E-2</c:v>
                </c:pt>
                <c:pt idx="1276">
                  <c:v>3.6999999999999998E-2</c:v>
                </c:pt>
                <c:pt idx="1277">
                  <c:v>4.4400000000000002E-2</c:v>
                </c:pt>
                <c:pt idx="1278">
                  <c:v>3.8399999999999997E-2</c:v>
                </c:pt>
                <c:pt idx="1279">
                  <c:v>3.49E-2</c:v>
                </c:pt>
                <c:pt idx="1280">
                  <c:v>3.3799999999999997E-2</c:v>
                </c:pt>
                <c:pt idx="1281">
                  <c:v>3.2500000000000001E-2</c:v>
                </c:pt>
                <c:pt idx="1282">
                  <c:v>3.1300000000000001E-2</c:v>
                </c:pt>
                <c:pt idx="1283">
                  <c:v>3.5499999999999997E-2</c:v>
                </c:pt>
                <c:pt idx="1284">
                  <c:v>3.5400000000000001E-2</c:v>
                </c:pt>
                <c:pt idx="1285">
                  <c:v>3.5999999999999997E-2</c:v>
                </c:pt>
                <c:pt idx="1286">
                  <c:v>3.5900000000000001E-2</c:v>
                </c:pt>
                <c:pt idx="1287">
                  <c:v>3.6499999999999998E-2</c:v>
                </c:pt>
                <c:pt idx="1288">
                  <c:v>3.6700000000000003E-2</c:v>
                </c:pt>
                <c:pt idx="1289">
                  <c:v>3.61E-2</c:v>
                </c:pt>
                <c:pt idx="1290">
                  <c:v>3.7699999999999997E-2</c:v>
                </c:pt>
                <c:pt idx="1291">
                  <c:v>3.6400000000000002E-2</c:v>
                </c:pt>
                <c:pt idx="1292">
                  <c:v>3.5099999999999999E-2</c:v>
                </c:pt>
                <c:pt idx="1293">
                  <c:v>3.32E-2</c:v>
                </c:pt>
                <c:pt idx="1294">
                  <c:v>3.0300000000000001E-2</c:v>
                </c:pt>
                <c:pt idx="1295">
                  <c:v>3.09E-2</c:v>
                </c:pt>
                <c:pt idx="1296">
                  <c:v>3.0800000000000001E-2</c:v>
                </c:pt>
                <c:pt idx="1297">
                  <c:v>2.9600000000000001E-2</c:v>
                </c:pt>
                <c:pt idx="1298">
                  <c:v>2.9499999999999998E-2</c:v>
                </c:pt>
                <c:pt idx="1299">
                  <c:v>2.9600000000000001E-2</c:v>
                </c:pt>
                <c:pt idx="1300">
                  <c:v>0.03</c:v>
                </c:pt>
                <c:pt idx="1301">
                  <c:v>2.9899999999999999E-2</c:v>
                </c:pt>
                <c:pt idx="1302">
                  <c:v>2.98E-2</c:v>
                </c:pt>
                <c:pt idx="1303">
                  <c:v>3.0099999999999998E-2</c:v>
                </c:pt>
                <c:pt idx="1304">
                  <c:v>2.9899999999999999E-2</c:v>
                </c:pt>
                <c:pt idx="1305">
                  <c:v>3.0700000000000002E-2</c:v>
                </c:pt>
                <c:pt idx="1306">
                  <c:v>3.0099999999999998E-2</c:v>
                </c:pt>
                <c:pt idx="1307">
                  <c:v>3.0099999999999998E-2</c:v>
                </c:pt>
                <c:pt idx="1308">
                  <c:v>3.0599999999999999E-2</c:v>
                </c:pt>
                <c:pt idx="1309">
                  <c:v>3.1099999999999999E-2</c:v>
                </c:pt>
                <c:pt idx="1310">
                  <c:v>3.1699999999999999E-2</c:v>
                </c:pt>
                <c:pt idx="1311">
                  <c:v>3.15E-2</c:v>
                </c:pt>
                <c:pt idx="1312">
                  <c:v>3.1699999999999999E-2</c:v>
                </c:pt>
                <c:pt idx="1313">
                  <c:v>3.2000000000000001E-2</c:v>
                </c:pt>
                <c:pt idx="1314">
                  <c:v>3.1899999999999998E-2</c:v>
                </c:pt>
                <c:pt idx="1315">
                  <c:v>3.1099999999999999E-2</c:v>
                </c:pt>
                <c:pt idx="1316">
                  <c:v>3.1800000000000002E-2</c:v>
                </c:pt>
                <c:pt idx="1317">
                  <c:v>3.27E-2</c:v>
                </c:pt>
                <c:pt idx="1318">
                  <c:v>3.3000000000000002E-2</c:v>
                </c:pt>
                <c:pt idx="1319">
                  <c:v>3.2500000000000001E-2</c:v>
                </c:pt>
                <c:pt idx="1320">
                  <c:v>3.2300000000000002E-2</c:v>
                </c:pt>
                <c:pt idx="1321">
                  <c:v>3.4299999999999997E-2</c:v>
                </c:pt>
                <c:pt idx="1322">
                  <c:v>3.3599999999999998E-2</c:v>
                </c:pt>
                <c:pt idx="1323">
                  <c:v>3.3500000000000002E-2</c:v>
                </c:pt>
                <c:pt idx="1324">
                  <c:v>3.3599999999999998E-2</c:v>
                </c:pt>
                <c:pt idx="1325">
                  <c:v>3.3799999999999997E-2</c:v>
                </c:pt>
                <c:pt idx="1326">
                  <c:v>3.3700000000000001E-2</c:v>
                </c:pt>
                <c:pt idx="1327">
                  <c:v>3.3500000000000002E-2</c:v>
                </c:pt>
                <c:pt idx="1328">
                  <c:v>3.2399999999999998E-2</c:v>
                </c:pt>
                <c:pt idx="1329">
                  <c:v>3.2899999999999999E-2</c:v>
                </c:pt>
                <c:pt idx="1330">
                  <c:v>3.2099999999999997E-2</c:v>
                </c:pt>
                <c:pt idx="1331">
                  <c:v>3.1699999999999999E-2</c:v>
                </c:pt>
                <c:pt idx="1332">
                  <c:v>3.0800000000000001E-2</c:v>
                </c:pt>
                <c:pt idx="1333">
                  <c:v>3.2099999999999997E-2</c:v>
                </c:pt>
                <c:pt idx="1334">
                  <c:v>3.2399999999999998E-2</c:v>
                </c:pt>
                <c:pt idx="1335">
                  <c:v>3.2300000000000002E-2</c:v>
                </c:pt>
                <c:pt idx="1336">
                  <c:v>3.1300000000000001E-2</c:v>
                </c:pt>
                <c:pt idx="1337">
                  <c:v>3.2300000000000002E-2</c:v>
                </c:pt>
                <c:pt idx="1338">
                  <c:v>3.1600000000000003E-2</c:v>
                </c:pt>
                <c:pt idx="1339">
                  <c:v>3.1300000000000001E-2</c:v>
                </c:pt>
                <c:pt idx="1340">
                  <c:v>3.4599999999999999E-2</c:v>
                </c:pt>
                <c:pt idx="1341">
                  <c:v>3.9300000000000002E-2</c:v>
                </c:pt>
                <c:pt idx="1342">
                  <c:v>0.04</c:v>
                </c:pt>
                <c:pt idx="1343">
                  <c:v>3.9899999999999998E-2</c:v>
                </c:pt>
                <c:pt idx="1344">
                  <c:v>3.9300000000000002E-2</c:v>
                </c:pt>
                <c:pt idx="1345">
                  <c:v>4.0899999999999999E-2</c:v>
                </c:pt>
                <c:pt idx="1346">
                  <c:v>4.1200000000000001E-2</c:v>
                </c:pt>
                <c:pt idx="1347">
                  <c:v>3.9899999999999998E-2</c:v>
                </c:pt>
                <c:pt idx="1348">
                  <c:v>4.0099999999999997E-2</c:v>
                </c:pt>
                <c:pt idx="1349">
                  <c:v>4.0399999999999998E-2</c:v>
                </c:pt>
                <c:pt idx="1350">
                  <c:v>3.9899999999999998E-2</c:v>
                </c:pt>
                <c:pt idx="1351">
                  <c:v>3.9600000000000003E-2</c:v>
                </c:pt>
                <c:pt idx="1352">
                  <c:v>3.9100000000000003E-2</c:v>
                </c:pt>
                <c:pt idx="1353">
                  <c:v>3.7900000000000003E-2</c:v>
                </c:pt>
                <c:pt idx="1354">
                  <c:v>3.6600000000000001E-2</c:v>
                </c:pt>
                <c:pt idx="1355">
                  <c:v>3.78E-2</c:v>
                </c:pt>
                <c:pt idx="1356">
                  <c:v>3.5499999999999997E-2</c:v>
                </c:pt>
                <c:pt idx="1357">
                  <c:v>3.3799999999999997E-2</c:v>
                </c:pt>
                <c:pt idx="1358">
                  <c:v>3.44E-2</c:v>
                </c:pt>
                <c:pt idx="1359">
                  <c:v>3.49E-2</c:v>
                </c:pt>
                <c:pt idx="1360">
                  <c:v>3.3500000000000002E-2</c:v>
                </c:pt>
                <c:pt idx="1361">
                  <c:v>3.27E-2</c:v>
                </c:pt>
                <c:pt idx="1362">
                  <c:v>3.4299999999999997E-2</c:v>
                </c:pt>
                <c:pt idx="1363">
                  <c:v>3.3500000000000002E-2</c:v>
                </c:pt>
                <c:pt idx="1364">
                  <c:v>3.39E-2</c:v>
                </c:pt>
                <c:pt idx="1365">
                  <c:v>3.4799999999999998E-2</c:v>
                </c:pt>
                <c:pt idx="1366">
                  <c:v>3.73E-2</c:v>
                </c:pt>
                <c:pt idx="1367">
                  <c:v>3.7499999999999999E-2</c:v>
                </c:pt>
                <c:pt idx="1368">
                  <c:v>3.7600000000000001E-2</c:v>
                </c:pt>
                <c:pt idx="1369">
                  <c:v>3.7999999999999999E-2</c:v>
                </c:pt>
                <c:pt idx="1370">
                  <c:v>3.7600000000000001E-2</c:v>
                </c:pt>
                <c:pt idx="1371">
                  <c:v>3.7100000000000001E-2</c:v>
                </c:pt>
                <c:pt idx="1372">
                  <c:v>3.7999999999999999E-2</c:v>
                </c:pt>
                <c:pt idx="1373">
                  <c:v>3.8600000000000002E-2</c:v>
                </c:pt>
                <c:pt idx="1374">
                  <c:v>3.85E-2</c:v>
                </c:pt>
                <c:pt idx="1375">
                  <c:v>3.8699999999999998E-2</c:v>
                </c:pt>
                <c:pt idx="1376">
                  <c:v>4.0599999999999997E-2</c:v>
                </c:pt>
                <c:pt idx="1377">
                  <c:v>4.2200000000000001E-2</c:v>
                </c:pt>
                <c:pt idx="1378">
                  <c:v>4.2099999999999999E-2</c:v>
                </c:pt>
                <c:pt idx="1379">
                  <c:v>4.0099999999999997E-2</c:v>
                </c:pt>
                <c:pt idx="1380">
                  <c:v>3.8899999999999997E-2</c:v>
                </c:pt>
                <c:pt idx="1381">
                  <c:v>3.73E-2</c:v>
                </c:pt>
                <c:pt idx="1382">
                  <c:v>3.8100000000000002E-2</c:v>
                </c:pt>
                <c:pt idx="1383">
                  <c:v>3.8699999999999998E-2</c:v>
                </c:pt>
                <c:pt idx="1384">
                  <c:v>3.9100000000000003E-2</c:v>
                </c:pt>
                <c:pt idx="1385">
                  <c:v>3.6799999999999999E-2</c:v>
                </c:pt>
                <c:pt idx="1386">
                  <c:v>3.8699999999999998E-2</c:v>
                </c:pt>
                <c:pt idx="1387">
                  <c:v>3.8800000000000001E-2</c:v>
                </c:pt>
                <c:pt idx="1388">
                  <c:v>3.8800000000000001E-2</c:v>
                </c:pt>
                <c:pt idx="1389">
                  <c:v>3.95E-2</c:v>
                </c:pt>
                <c:pt idx="1390">
                  <c:v>4.7199999999999999E-2</c:v>
                </c:pt>
                <c:pt idx="1391">
                  <c:v>4.3099999999999999E-2</c:v>
                </c:pt>
                <c:pt idx="1392">
                  <c:v>4.4299999999999999E-2</c:v>
                </c:pt>
                <c:pt idx="1393">
                  <c:v>4.3499999999999997E-2</c:v>
                </c:pt>
                <c:pt idx="1394">
                  <c:v>4.3499999999999997E-2</c:v>
                </c:pt>
                <c:pt idx="1395">
                  <c:v>4.3999999999999997E-2</c:v>
                </c:pt>
                <c:pt idx="1396">
                  <c:v>4.65E-2</c:v>
                </c:pt>
                <c:pt idx="1397">
                  <c:v>4.4200000000000003E-2</c:v>
                </c:pt>
                <c:pt idx="1398">
                  <c:v>4.4200000000000003E-2</c:v>
                </c:pt>
                <c:pt idx="1399">
                  <c:v>4.1300000000000003E-2</c:v>
                </c:pt>
                <c:pt idx="1400">
                  <c:v>4.2900000000000001E-2</c:v>
                </c:pt>
                <c:pt idx="1401">
                  <c:v>4.19E-2</c:v>
                </c:pt>
                <c:pt idx="1402">
                  <c:v>3.2800000000000003E-2</c:v>
                </c:pt>
                <c:pt idx="1403">
                  <c:v>3.0099999999999998E-2</c:v>
                </c:pt>
                <c:pt idx="1404">
                  <c:v>3.1199999999999999E-2</c:v>
                </c:pt>
                <c:pt idx="1405">
                  <c:v>3.1399999999999997E-2</c:v>
                </c:pt>
                <c:pt idx="1406">
                  <c:v>3.1899999999999998E-2</c:v>
                </c:pt>
                <c:pt idx="1407">
                  <c:v>3.3700000000000001E-2</c:v>
                </c:pt>
                <c:pt idx="1408">
                  <c:v>3.4000000000000002E-2</c:v>
                </c:pt>
                <c:pt idx="1409">
                  <c:v>3.1899999999999998E-2</c:v>
                </c:pt>
                <c:pt idx="1410">
                  <c:v>3.1699999999999999E-2</c:v>
                </c:pt>
                <c:pt idx="1411">
                  <c:v>3.2599999999999997E-2</c:v>
                </c:pt>
                <c:pt idx="1412">
                  <c:v>2.52E-2</c:v>
                </c:pt>
                <c:pt idx="1413">
                  <c:v>2.5999999999999999E-2</c:v>
                </c:pt>
                <c:pt idx="1414">
                  <c:v>2.6200000000000001E-2</c:v>
                </c:pt>
                <c:pt idx="1415">
                  <c:v>2.58E-2</c:v>
                </c:pt>
                <c:pt idx="1416">
                  <c:v>2.53E-2</c:v>
                </c:pt>
                <c:pt idx="1417">
                  <c:v>2.4400000000000002E-2</c:v>
                </c:pt>
                <c:pt idx="1418">
                  <c:v>2.4199999999999999E-2</c:v>
                </c:pt>
                <c:pt idx="1419">
                  <c:v>2.3099999999999999E-2</c:v>
                </c:pt>
                <c:pt idx="1420">
                  <c:v>2.4500000000000001E-2</c:v>
                </c:pt>
                <c:pt idx="1421">
                  <c:v>2.4500000000000001E-2</c:v>
                </c:pt>
                <c:pt idx="1422">
                  <c:v>3.1399999999999997E-2</c:v>
                </c:pt>
                <c:pt idx="1423">
                  <c:v>3.5999999999999997E-2</c:v>
                </c:pt>
                <c:pt idx="1424">
                  <c:v>3.8699999999999998E-2</c:v>
                </c:pt>
                <c:pt idx="1425">
                  <c:v>3.8800000000000001E-2</c:v>
                </c:pt>
                <c:pt idx="1426">
                  <c:v>3.3399999999999999E-2</c:v>
                </c:pt>
                <c:pt idx="1427">
                  <c:v>3.5799999999999998E-2</c:v>
                </c:pt>
                <c:pt idx="1428">
                  <c:v>3.9899999999999998E-2</c:v>
                </c:pt>
                <c:pt idx="1429">
                  <c:v>4.0899999999999999E-2</c:v>
                </c:pt>
                <c:pt idx="1430">
                  <c:v>4.1599999999999998E-2</c:v>
                </c:pt>
                <c:pt idx="1431">
                  <c:v>4.24E-2</c:v>
                </c:pt>
                <c:pt idx="1432">
                  <c:v>4.0500000000000001E-2</c:v>
                </c:pt>
                <c:pt idx="1433">
                  <c:v>4.3799999999999999E-2</c:v>
                </c:pt>
                <c:pt idx="1434">
                  <c:v>4.41E-2</c:v>
                </c:pt>
                <c:pt idx="1435">
                  <c:v>4.2500000000000003E-2</c:v>
                </c:pt>
                <c:pt idx="1436">
                  <c:v>4.3200000000000002E-2</c:v>
                </c:pt>
                <c:pt idx="1437">
                  <c:v>4.3799999999999999E-2</c:v>
                </c:pt>
                <c:pt idx="1438">
                  <c:v>4.8800000000000003E-2</c:v>
                </c:pt>
                <c:pt idx="1439">
                  <c:v>4.7500000000000001E-2</c:v>
                </c:pt>
                <c:pt idx="1440">
                  <c:v>4.9099999999999998E-2</c:v>
                </c:pt>
                <c:pt idx="1441">
                  <c:v>4.5400000000000003E-2</c:v>
                </c:pt>
                <c:pt idx="1442">
                  <c:v>5.7099999999999998E-2</c:v>
                </c:pt>
                <c:pt idx="1443">
                  <c:v>5.5E-2</c:v>
                </c:pt>
                <c:pt idx="1444">
                  <c:v>4.82E-2</c:v>
                </c:pt>
                <c:pt idx="1445">
                  <c:v>4.6300000000000001E-2</c:v>
                </c:pt>
                <c:pt idx="1446">
                  <c:v>4.4299999999999999E-2</c:v>
                </c:pt>
                <c:pt idx="1447">
                  <c:v>4.9099999999999998E-2</c:v>
                </c:pt>
                <c:pt idx="1448">
                  <c:v>4.4600000000000001E-2</c:v>
                </c:pt>
                <c:pt idx="1449">
                  <c:v>4.4900000000000002E-2</c:v>
                </c:pt>
                <c:pt idx="1450">
                  <c:v>6.0900000000000003E-2</c:v>
                </c:pt>
                <c:pt idx="1451">
                  <c:v>4.9200000000000001E-2</c:v>
                </c:pt>
                <c:pt idx="1452">
                  <c:v>5.4699999999999999E-2</c:v>
                </c:pt>
                <c:pt idx="1453">
                  <c:v>4.9500000000000002E-2</c:v>
                </c:pt>
                <c:pt idx="1454">
                  <c:v>5.16E-2</c:v>
                </c:pt>
                <c:pt idx="1455">
                  <c:v>5.2900000000000003E-2</c:v>
                </c:pt>
                <c:pt idx="1456">
                  <c:v>5.8400000000000001E-2</c:v>
                </c:pt>
                <c:pt idx="1457">
                  <c:v>6.1199999999999997E-2</c:v>
                </c:pt>
                <c:pt idx="1458">
                  <c:v>5.91E-2</c:v>
                </c:pt>
                <c:pt idx="1459">
                  <c:v>6.1600000000000002E-2</c:v>
                </c:pt>
                <c:pt idx="1460">
                  <c:v>6.1699999999999998E-2</c:v>
                </c:pt>
                <c:pt idx="1461">
                  <c:v>5.6599999999999998E-2</c:v>
                </c:pt>
                <c:pt idx="1462">
                  <c:v>5.4899999999999997E-2</c:v>
                </c:pt>
                <c:pt idx="1463">
                  <c:v>5.4600000000000003E-2</c:v>
                </c:pt>
                <c:pt idx="1464">
                  <c:v>5.3400000000000003E-2</c:v>
                </c:pt>
                <c:pt idx="1465">
                  <c:v>5.1799999999999999E-2</c:v>
                </c:pt>
                <c:pt idx="1466">
                  <c:v>4.5999999999999999E-2</c:v>
                </c:pt>
                <c:pt idx="1467">
                  <c:v>4.0399999999999998E-2</c:v>
                </c:pt>
                <c:pt idx="1468">
                  <c:v>3.6400000000000002E-2</c:v>
                </c:pt>
                <c:pt idx="1469">
                  <c:v>3.6700000000000003E-2</c:v>
                </c:pt>
                <c:pt idx="1470">
                  <c:v>3.61E-2</c:v>
                </c:pt>
                <c:pt idx="1471">
                  <c:v>3.4500000000000003E-2</c:v>
                </c:pt>
                <c:pt idx="1472">
                  <c:v>3.4099999999999998E-2</c:v>
                </c:pt>
                <c:pt idx="1473">
                  <c:v>3.39E-2</c:v>
                </c:pt>
                <c:pt idx="1474">
                  <c:v>3.7699999999999997E-2</c:v>
                </c:pt>
                <c:pt idx="1475">
                  <c:v>0.04</c:v>
                </c:pt>
                <c:pt idx="1476">
                  <c:v>4.1000000000000002E-2</c:v>
                </c:pt>
                <c:pt idx="1477">
                  <c:v>4.2999999999999997E-2</c:v>
                </c:pt>
                <c:pt idx="1478">
                  <c:v>4.5900000000000003E-2</c:v>
                </c:pt>
                <c:pt idx="1479">
                  <c:v>4.6699999999999998E-2</c:v>
                </c:pt>
                <c:pt idx="1480">
                  <c:v>4.4900000000000002E-2</c:v>
                </c:pt>
                <c:pt idx="1481">
                  <c:v>4.7399999999999998E-2</c:v>
                </c:pt>
                <c:pt idx="1482">
                  <c:v>4.9599999999999998E-2</c:v>
                </c:pt>
                <c:pt idx="1483">
                  <c:v>4.8500000000000001E-2</c:v>
                </c:pt>
                <c:pt idx="1484">
                  <c:v>4.65E-2</c:v>
                </c:pt>
                <c:pt idx="1485">
                  <c:v>4.6600000000000003E-2</c:v>
                </c:pt>
                <c:pt idx="1486">
                  <c:v>4.6699999999999998E-2</c:v>
                </c:pt>
                <c:pt idx="1487">
                  <c:v>4.8599999999999997E-2</c:v>
                </c:pt>
                <c:pt idx="1488">
                  <c:v>5.0099999999999999E-2</c:v>
                </c:pt>
                <c:pt idx="1489">
                  <c:v>4.8800000000000003E-2</c:v>
                </c:pt>
                <c:pt idx="1490">
                  <c:v>4.8800000000000003E-2</c:v>
                </c:pt>
                <c:pt idx="1491">
                  <c:v>5.3400000000000003E-2</c:v>
                </c:pt>
                <c:pt idx="1492">
                  <c:v>5.3900000000000003E-2</c:v>
                </c:pt>
                <c:pt idx="1493">
                  <c:v>5.21E-2</c:v>
                </c:pt>
                <c:pt idx="1494">
                  <c:v>5.0500000000000003E-2</c:v>
                </c:pt>
                <c:pt idx="1495">
                  <c:v>4.8899999999999999E-2</c:v>
                </c:pt>
                <c:pt idx="1496">
                  <c:v>4.9700000000000001E-2</c:v>
                </c:pt>
                <c:pt idx="1497">
                  <c:v>4.9799999999999997E-2</c:v>
                </c:pt>
                <c:pt idx="1498">
                  <c:v>4.7800000000000002E-2</c:v>
                </c:pt>
                <c:pt idx="1499">
                  <c:v>4.6100000000000002E-2</c:v>
                </c:pt>
                <c:pt idx="1500">
                  <c:v>4.1599999999999998E-2</c:v>
                </c:pt>
                <c:pt idx="1501">
                  <c:v>4.1500000000000002E-2</c:v>
                </c:pt>
                <c:pt idx="1502">
                  <c:v>3.9899999999999998E-2</c:v>
                </c:pt>
                <c:pt idx="1503">
                  <c:v>3.8100000000000002E-2</c:v>
                </c:pt>
                <c:pt idx="1504">
                  <c:v>3.7499999999999999E-2</c:v>
                </c:pt>
                <c:pt idx="1505">
                  <c:v>3.7900000000000003E-2</c:v>
                </c:pt>
                <c:pt idx="1506">
                  <c:v>3.6700000000000003E-2</c:v>
                </c:pt>
                <c:pt idx="1507">
                  <c:v>3.49E-2</c:v>
                </c:pt>
                <c:pt idx="1508">
                  <c:v>3.39E-2</c:v>
                </c:pt>
                <c:pt idx="1509">
                  <c:v>3.4099999999999998E-2</c:v>
                </c:pt>
                <c:pt idx="1510">
                  <c:v>3.3700000000000001E-2</c:v>
                </c:pt>
                <c:pt idx="1511">
                  <c:v>3.3399999999999999E-2</c:v>
                </c:pt>
                <c:pt idx="1512">
                  <c:v>3.2199999999999999E-2</c:v>
                </c:pt>
                <c:pt idx="1513">
                  <c:v>3.2500000000000001E-2</c:v>
                </c:pt>
                <c:pt idx="1514">
                  <c:v>3.0499999999999999E-2</c:v>
                </c:pt>
                <c:pt idx="1515">
                  <c:v>2.8000000000000001E-2</c:v>
                </c:pt>
                <c:pt idx="1516">
                  <c:v>2.8899999999999999E-2</c:v>
                </c:pt>
                <c:pt idx="1517">
                  <c:v>3.0200000000000001E-2</c:v>
                </c:pt>
                <c:pt idx="1518">
                  <c:v>3.1899999999999998E-2</c:v>
                </c:pt>
                <c:pt idx="1519">
                  <c:v>3.5000000000000003E-2</c:v>
                </c:pt>
                <c:pt idx="1520">
                  <c:v>3.5200000000000002E-2</c:v>
                </c:pt>
                <c:pt idx="1521">
                  <c:v>3.4500000000000003E-2</c:v>
                </c:pt>
                <c:pt idx="1522">
                  <c:v>3.2899999999999999E-2</c:v>
                </c:pt>
                <c:pt idx="1523">
                  <c:v>3.2300000000000002E-2</c:v>
                </c:pt>
                <c:pt idx="1524">
                  <c:v>3.3099999999999997E-2</c:v>
                </c:pt>
                <c:pt idx="1525">
                  <c:v>3.0599999999999999E-2</c:v>
                </c:pt>
                <c:pt idx="1526">
                  <c:v>3.0700000000000002E-2</c:v>
                </c:pt>
                <c:pt idx="1527">
                  <c:v>3.09E-2</c:v>
                </c:pt>
                <c:pt idx="1528">
                  <c:v>3.1399999999999997E-2</c:v>
                </c:pt>
                <c:pt idx="1529">
                  <c:v>2.98E-2</c:v>
                </c:pt>
                <c:pt idx="1530">
                  <c:v>0.03</c:v>
                </c:pt>
                <c:pt idx="1531">
                  <c:v>3.0300000000000001E-2</c:v>
                </c:pt>
                <c:pt idx="1532">
                  <c:v>3.09E-2</c:v>
                </c:pt>
                <c:pt idx="1533">
                  <c:v>0.03</c:v>
                </c:pt>
                <c:pt idx="1534">
                  <c:v>2.9700000000000001E-2</c:v>
                </c:pt>
                <c:pt idx="1535">
                  <c:v>2.8400000000000002E-2</c:v>
                </c:pt>
                <c:pt idx="1536">
                  <c:v>2.8199999999999999E-2</c:v>
                </c:pt>
                <c:pt idx="1537">
                  <c:v>2.8400000000000002E-2</c:v>
                </c:pt>
                <c:pt idx="1538">
                  <c:v>2.9000000000000001E-2</c:v>
                </c:pt>
                <c:pt idx="1539">
                  <c:v>2.9100000000000001E-2</c:v>
                </c:pt>
                <c:pt idx="1540">
                  <c:v>2.9000000000000001E-2</c:v>
                </c:pt>
                <c:pt idx="1541">
                  <c:v>2.9899999999999999E-2</c:v>
                </c:pt>
                <c:pt idx="1542">
                  <c:v>3.0499999999999999E-2</c:v>
                </c:pt>
                <c:pt idx="1543">
                  <c:v>2.9700000000000001E-2</c:v>
                </c:pt>
                <c:pt idx="1544">
                  <c:v>3.0099999999999998E-2</c:v>
                </c:pt>
                <c:pt idx="1545">
                  <c:v>2.98E-2</c:v>
                </c:pt>
                <c:pt idx="1546">
                  <c:v>2.98E-2</c:v>
                </c:pt>
                <c:pt idx="1547">
                  <c:v>3.04E-2</c:v>
                </c:pt>
                <c:pt idx="1548">
                  <c:v>3.1899999999999998E-2</c:v>
                </c:pt>
                <c:pt idx="1549">
                  <c:v>3.2800000000000003E-2</c:v>
                </c:pt>
                <c:pt idx="1550">
                  <c:v>3.15E-2</c:v>
                </c:pt>
                <c:pt idx="1551">
                  <c:v>3.1099999999999999E-2</c:v>
                </c:pt>
                <c:pt idx="1552">
                  <c:v>3.0700000000000002E-2</c:v>
                </c:pt>
                <c:pt idx="1553">
                  <c:v>3.1800000000000002E-2</c:v>
                </c:pt>
                <c:pt idx="1554">
                  <c:v>3.3599999999999998E-2</c:v>
                </c:pt>
                <c:pt idx="1555">
                  <c:v>3.7999999999999999E-2</c:v>
                </c:pt>
                <c:pt idx="1556">
                  <c:v>3.8300000000000001E-2</c:v>
                </c:pt>
                <c:pt idx="1557">
                  <c:v>3.9399999999999998E-2</c:v>
                </c:pt>
                <c:pt idx="1558">
                  <c:v>3.78E-2</c:v>
                </c:pt>
                <c:pt idx="1559">
                  <c:v>3.6400000000000002E-2</c:v>
                </c:pt>
                <c:pt idx="1560">
                  <c:v>3.8199999999999998E-2</c:v>
                </c:pt>
                <c:pt idx="1561">
                  <c:v>3.5700000000000003E-2</c:v>
                </c:pt>
                <c:pt idx="1562">
                  <c:v>3.6799999999999999E-2</c:v>
                </c:pt>
                <c:pt idx="1563">
                  <c:v>3.7199999999999997E-2</c:v>
                </c:pt>
                <c:pt idx="1564">
                  <c:v>3.5799999999999998E-2</c:v>
                </c:pt>
                <c:pt idx="1565">
                  <c:v>3.4599999999999999E-2</c:v>
                </c:pt>
                <c:pt idx="1566">
                  <c:v>3.5700000000000003E-2</c:v>
                </c:pt>
                <c:pt idx="1567">
                  <c:v>3.6600000000000001E-2</c:v>
                </c:pt>
                <c:pt idx="1568">
                  <c:v>3.7499999999999999E-2</c:v>
                </c:pt>
                <c:pt idx="1569">
                  <c:v>3.6900000000000002E-2</c:v>
                </c:pt>
                <c:pt idx="1570">
                  <c:v>4.0500000000000001E-2</c:v>
                </c:pt>
                <c:pt idx="1571">
                  <c:v>4.1300000000000003E-2</c:v>
                </c:pt>
                <c:pt idx="1572">
                  <c:v>4.36E-2</c:v>
                </c:pt>
                <c:pt idx="1573">
                  <c:v>4.3999999999999997E-2</c:v>
                </c:pt>
                <c:pt idx="1574">
                  <c:v>4.2099999999999999E-2</c:v>
                </c:pt>
                <c:pt idx="1575">
                  <c:v>4.3999999999999997E-2</c:v>
                </c:pt>
                <c:pt idx="1576">
                  <c:v>4.1000000000000002E-2</c:v>
                </c:pt>
                <c:pt idx="1577">
                  <c:v>3.7499999999999999E-2</c:v>
                </c:pt>
                <c:pt idx="1578">
                  <c:v>4.0500000000000001E-2</c:v>
                </c:pt>
                <c:pt idx="1579">
                  <c:v>4.1399999999999999E-2</c:v>
                </c:pt>
                <c:pt idx="1580">
                  <c:v>4.1000000000000002E-2</c:v>
                </c:pt>
                <c:pt idx="1581">
                  <c:v>0.04</c:v>
                </c:pt>
                <c:pt idx="1582">
                  <c:v>4.3400000000000001E-2</c:v>
                </c:pt>
                <c:pt idx="1583">
                  <c:v>4.4299999999999999E-2</c:v>
                </c:pt>
                <c:pt idx="1584">
                  <c:v>4.8000000000000001E-2</c:v>
                </c:pt>
                <c:pt idx="1585">
                  <c:v>4.8599999999999997E-2</c:v>
                </c:pt>
                <c:pt idx="1586">
                  <c:v>4.7399999999999998E-2</c:v>
                </c:pt>
                <c:pt idx="1587">
                  <c:v>4.6300000000000001E-2</c:v>
                </c:pt>
                <c:pt idx="1588">
                  <c:v>4.8000000000000001E-2</c:v>
                </c:pt>
                <c:pt idx="1589">
                  <c:v>4.8399999999999999E-2</c:v>
                </c:pt>
                <c:pt idx="1590">
                  <c:v>4.8599999999999997E-2</c:v>
                </c:pt>
                <c:pt idx="1591">
                  <c:v>4.9200000000000001E-2</c:v>
                </c:pt>
                <c:pt idx="1592">
                  <c:v>4.87E-2</c:v>
                </c:pt>
                <c:pt idx="1593">
                  <c:v>4.8599999999999997E-2</c:v>
                </c:pt>
                <c:pt idx="1594">
                  <c:v>4.7699999999999999E-2</c:v>
                </c:pt>
                <c:pt idx="1595">
                  <c:v>4.7100000000000003E-2</c:v>
                </c:pt>
                <c:pt idx="1596">
                  <c:v>4.8000000000000001E-2</c:v>
                </c:pt>
                <c:pt idx="1597">
                  <c:v>4.8099999999999997E-2</c:v>
                </c:pt>
                <c:pt idx="1598">
                  <c:v>4.6800000000000001E-2</c:v>
                </c:pt>
                <c:pt idx="1599">
                  <c:v>4.7199999999999999E-2</c:v>
                </c:pt>
                <c:pt idx="1600">
                  <c:v>4.6600000000000003E-2</c:v>
                </c:pt>
                <c:pt idx="1601">
                  <c:v>4.9200000000000001E-2</c:v>
                </c:pt>
                <c:pt idx="1602">
                  <c:v>5.2499999999999998E-2</c:v>
                </c:pt>
                <c:pt idx="1603">
                  <c:v>5.1200000000000002E-2</c:v>
                </c:pt>
                <c:pt idx="1604">
                  <c:v>5.1499999999999997E-2</c:v>
                </c:pt>
                <c:pt idx="1605">
                  <c:v>5.2299999999999999E-2</c:v>
                </c:pt>
                <c:pt idx="1606">
                  <c:v>5.0599999999999999E-2</c:v>
                </c:pt>
                <c:pt idx="1607">
                  <c:v>4.9799999999999997E-2</c:v>
                </c:pt>
                <c:pt idx="1608">
                  <c:v>0.05</c:v>
                </c:pt>
                <c:pt idx="1609">
                  <c:v>4.99E-2</c:v>
                </c:pt>
                <c:pt idx="1610">
                  <c:v>4.8000000000000001E-2</c:v>
                </c:pt>
                <c:pt idx="1611">
                  <c:v>4.6600000000000003E-2</c:v>
                </c:pt>
                <c:pt idx="1612">
                  <c:v>4.4900000000000002E-2</c:v>
                </c:pt>
                <c:pt idx="1613">
                  <c:v>4.2999999999999997E-2</c:v>
                </c:pt>
                <c:pt idx="1614">
                  <c:v>4.1700000000000001E-2</c:v>
                </c:pt>
                <c:pt idx="1615">
                  <c:v>4.2799999999999998E-2</c:v>
                </c:pt>
                <c:pt idx="1616">
                  <c:v>4.3200000000000002E-2</c:v>
                </c:pt>
                <c:pt idx="1617">
                  <c:v>4.5199999999999997E-2</c:v>
                </c:pt>
                <c:pt idx="1618">
                  <c:v>4.8899999999999999E-2</c:v>
                </c:pt>
                <c:pt idx="1619">
                  <c:v>5.0599999999999999E-2</c:v>
                </c:pt>
                <c:pt idx="1620">
                  <c:v>5.1400000000000001E-2</c:v>
                </c:pt>
                <c:pt idx="1621">
                  <c:v>5.1799999999999999E-2</c:v>
                </c:pt>
                <c:pt idx="1622">
                  <c:v>5.16E-2</c:v>
                </c:pt>
                <c:pt idx="1623">
                  <c:v>5.1999999999999998E-2</c:v>
                </c:pt>
                <c:pt idx="1624">
                  <c:v>5.8099999999999999E-2</c:v>
                </c:pt>
                <c:pt idx="1625">
                  <c:v>5.7099999999999998E-2</c:v>
                </c:pt>
                <c:pt idx="1626">
                  <c:v>5.6500000000000002E-2</c:v>
                </c:pt>
                <c:pt idx="1627">
                  <c:v>5.91E-2</c:v>
                </c:pt>
                <c:pt idx="1628">
                  <c:v>5.96E-2</c:v>
                </c:pt>
                <c:pt idx="1629">
                  <c:v>5.8099999999999999E-2</c:v>
                </c:pt>
                <c:pt idx="1630">
                  <c:v>5.8799999999999998E-2</c:v>
                </c:pt>
                <c:pt idx="1631">
                  <c:v>5.7299999999999997E-2</c:v>
                </c:pt>
                <c:pt idx="1632">
                  <c:v>6.0100000000000001E-2</c:v>
                </c:pt>
                <c:pt idx="1633">
                  <c:v>5.8099999999999999E-2</c:v>
                </c:pt>
                <c:pt idx="1634">
                  <c:v>6.2199999999999998E-2</c:v>
                </c:pt>
                <c:pt idx="1635">
                  <c:v>6.3399999999999998E-2</c:v>
                </c:pt>
                <c:pt idx="1636">
                  <c:v>6.5199999999999994E-2</c:v>
                </c:pt>
                <c:pt idx="1637">
                  <c:v>6.7100000000000007E-2</c:v>
                </c:pt>
                <c:pt idx="1638">
                  <c:v>7.2999999999999995E-2</c:v>
                </c:pt>
                <c:pt idx="1639">
                  <c:v>7.7499999999999999E-2</c:v>
                </c:pt>
                <c:pt idx="1640">
                  <c:v>7.17E-2</c:v>
                </c:pt>
                <c:pt idx="1641">
                  <c:v>7.5899999999999995E-2</c:v>
                </c:pt>
                <c:pt idx="1642">
                  <c:v>7.4700000000000003E-2</c:v>
                </c:pt>
                <c:pt idx="1643">
                  <c:v>7.3200000000000001E-2</c:v>
                </c:pt>
                <c:pt idx="1644">
                  <c:v>9.1499999999999998E-2</c:v>
                </c:pt>
                <c:pt idx="1645">
                  <c:v>8.4599999999999995E-2</c:v>
                </c:pt>
                <c:pt idx="1646">
                  <c:v>8.9499999999999996E-2</c:v>
                </c:pt>
                <c:pt idx="1647">
                  <c:v>0.1018</c:v>
                </c:pt>
                <c:pt idx="1648">
                  <c:v>0.11409999999999999</c:v>
                </c:pt>
                <c:pt idx="1649">
                  <c:v>0.1043</c:v>
                </c:pt>
                <c:pt idx="1650">
                  <c:v>0.1075</c:v>
                </c:pt>
                <c:pt idx="1651">
                  <c:v>9.8400000000000001E-2</c:v>
                </c:pt>
                <c:pt idx="1652">
                  <c:v>0.10349999999999999</c:v>
                </c:pt>
                <c:pt idx="1653">
                  <c:v>0.1101</c:v>
                </c:pt>
                <c:pt idx="1654">
                  <c:v>0.1074</c:v>
                </c:pt>
                <c:pt idx="1655">
                  <c:v>0.11890000000000001</c:v>
                </c:pt>
                <c:pt idx="1656">
                  <c:v>0.1103</c:v>
                </c:pt>
                <c:pt idx="1657">
                  <c:v>0.1133</c:v>
                </c:pt>
                <c:pt idx="1658">
                  <c:v>0.1226</c:v>
                </c:pt>
                <c:pt idx="1659">
                  <c:v>0.1144</c:v>
                </c:pt>
                <c:pt idx="1660">
                  <c:v>0.12139999999999999</c:v>
                </c:pt>
                <c:pt idx="1661">
                  <c:v>0.10589999999999999</c:v>
                </c:pt>
                <c:pt idx="1662">
                  <c:v>0.1019</c:v>
                </c:pt>
                <c:pt idx="1663">
                  <c:v>0.11020000000000001</c:v>
                </c:pt>
                <c:pt idx="1664">
                  <c:v>0.1103</c:v>
                </c:pt>
                <c:pt idx="1665">
                  <c:v>0.11169999999999999</c:v>
                </c:pt>
                <c:pt idx="1666">
                  <c:v>0.1142</c:v>
                </c:pt>
                <c:pt idx="1667">
                  <c:v>0.11310000000000001</c:v>
                </c:pt>
                <c:pt idx="1668">
                  <c:v>0.114</c:v>
                </c:pt>
                <c:pt idx="1669">
                  <c:v>0.1094</c:v>
                </c:pt>
                <c:pt idx="1670">
                  <c:v>0.1229</c:v>
                </c:pt>
                <c:pt idx="1671">
                  <c:v>0.13450000000000001</c:v>
                </c:pt>
                <c:pt idx="1672">
                  <c:v>0.1227</c:v>
                </c:pt>
                <c:pt idx="1673">
                  <c:v>0.12479999999999999</c:v>
                </c:pt>
                <c:pt idx="1674">
                  <c:v>0.1239</c:v>
                </c:pt>
                <c:pt idx="1675">
                  <c:v>0.1232</c:v>
                </c:pt>
                <c:pt idx="1676">
                  <c:v>0.129</c:v>
                </c:pt>
                <c:pt idx="1677">
                  <c:v>0.1343</c:v>
                </c:pt>
                <c:pt idx="1678">
                  <c:v>0.13589999999999999</c:v>
                </c:pt>
                <c:pt idx="1679">
                  <c:v>0.13800000000000001</c:v>
                </c:pt>
                <c:pt idx="1680">
                  <c:v>0.13769999999999999</c:v>
                </c:pt>
                <c:pt idx="1681">
                  <c:v>0.13170000000000001</c:v>
                </c:pt>
                <c:pt idx="1682">
                  <c:v>0.13009999999999999</c:v>
                </c:pt>
                <c:pt idx="1683">
                  <c:v>0.1323</c:v>
                </c:pt>
                <c:pt idx="1684">
                  <c:v>9.7299999999999998E-2</c:v>
                </c:pt>
                <c:pt idx="1685">
                  <c:v>0.13109999999999999</c:v>
                </c:pt>
                <c:pt idx="1686">
                  <c:v>9.4299999999999995E-2</c:v>
                </c:pt>
                <c:pt idx="1687">
                  <c:v>9.1700000000000004E-2</c:v>
                </c:pt>
                <c:pt idx="1688">
                  <c:v>0.1022</c:v>
                </c:pt>
                <c:pt idx="1689">
                  <c:v>0.10489999999999999</c:v>
                </c:pt>
                <c:pt idx="1690">
                  <c:v>0.13159999999999999</c:v>
                </c:pt>
                <c:pt idx="1691">
                  <c:v>0.13789999999999999</c:v>
                </c:pt>
                <c:pt idx="1692">
                  <c:v>0.1447</c:v>
                </c:pt>
                <c:pt idx="1693">
                  <c:v>0.15279999999999999</c:v>
                </c:pt>
                <c:pt idx="1694">
                  <c:v>0.14949999999999999</c:v>
                </c:pt>
                <c:pt idx="1695">
                  <c:v>0.16189999999999999</c:v>
                </c:pt>
                <c:pt idx="1696">
                  <c:v>0.14019999999999999</c:v>
                </c:pt>
                <c:pt idx="1697">
                  <c:v>0.14280000000000001</c:v>
                </c:pt>
                <c:pt idx="1698">
                  <c:v>0.1406</c:v>
                </c:pt>
                <c:pt idx="1699">
                  <c:v>0.13919999999999999</c:v>
                </c:pt>
                <c:pt idx="1700">
                  <c:v>0.13370000000000001</c:v>
                </c:pt>
                <c:pt idx="1701">
                  <c:v>0.12720000000000001</c:v>
                </c:pt>
                <c:pt idx="1702">
                  <c:v>0.13089999999999999</c:v>
                </c:pt>
                <c:pt idx="1703">
                  <c:v>0.13289999999999999</c:v>
                </c:pt>
                <c:pt idx="1704">
                  <c:v>0.1295</c:v>
                </c:pt>
                <c:pt idx="1705">
                  <c:v>0.13389999999999999</c:v>
                </c:pt>
                <c:pt idx="1706">
                  <c:v>0.1358</c:v>
                </c:pt>
                <c:pt idx="1707">
                  <c:v>0.14879999999999999</c:v>
                </c:pt>
                <c:pt idx="1708">
                  <c:v>0.15790000000000001</c:v>
                </c:pt>
                <c:pt idx="1709">
                  <c:v>0.17100000000000001</c:v>
                </c:pt>
                <c:pt idx="1710">
                  <c:v>0.15509999999999999</c:v>
                </c:pt>
                <c:pt idx="1711">
                  <c:v>0.15129999999999999</c:v>
                </c:pt>
                <c:pt idx="1712">
                  <c:v>0.15859999999999999</c:v>
                </c:pt>
                <c:pt idx="1713">
                  <c:v>0.15310000000000001</c:v>
                </c:pt>
                <c:pt idx="1714">
                  <c:v>0.1686</c:v>
                </c:pt>
                <c:pt idx="1715">
                  <c:v>0.1648</c:v>
                </c:pt>
                <c:pt idx="1716">
                  <c:v>0.1731</c:v>
                </c:pt>
                <c:pt idx="1717">
                  <c:v>0.16639999999999999</c:v>
                </c:pt>
                <c:pt idx="1718">
                  <c:v>0.16289999999999999</c:v>
                </c:pt>
                <c:pt idx="1719">
                  <c:v>0.1933</c:v>
                </c:pt>
                <c:pt idx="1720">
                  <c:v>0.19339999999999999</c:v>
                </c:pt>
                <c:pt idx="1721">
                  <c:v>0.2001</c:v>
                </c:pt>
                <c:pt idx="1722">
                  <c:v>0.20030000000000001</c:v>
                </c:pt>
                <c:pt idx="1723">
                  <c:v>0.1938</c:v>
                </c:pt>
                <c:pt idx="1724">
                  <c:v>0.19040000000000001</c:v>
                </c:pt>
                <c:pt idx="1725">
                  <c:v>0.17449999999999999</c:v>
                </c:pt>
                <c:pt idx="1726">
                  <c:v>0.1782</c:v>
                </c:pt>
                <c:pt idx="1727">
                  <c:v>0.17449999999999999</c:v>
                </c:pt>
                <c:pt idx="1728">
                  <c:v>0.16900000000000001</c:v>
                </c:pt>
                <c:pt idx="1729">
                  <c:v>0.1666</c:v>
                </c:pt>
                <c:pt idx="1730">
                  <c:v>0.16889999999999999</c:v>
                </c:pt>
                <c:pt idx="1731">
                  <c:v>0.1731</c:v>
                </c:pt>
                <c:pt idx="1732">
                  <c:v>0.13769999999999999</c:v>
                </c:pt>
                <c:pt idx="1733">
                  <c:v>0.1555</c:v>
                </c:pt>
                <c:pt idx="1734">
                  <c:v>0.15010000000000001</c:v>
                </c:pt>
                <c:pt idx="1735">
                  <c:v>0.152</c:v>
                </c:pt>
                <c:pt idx="1736">
                  <c:v>0.1487</c:v>
                </c:pt>
                <c:pt idx="1737">
                  <c:v>0.1512</c:v>
                </c:pt>
                <c:pt idx="1738">
                  <c:v>0.14990000000000001</c:v>
                </c:pt>
                <c:pt idx="1739">
                  <c:v>0.15359999999999999</c:v>
                </c:pt>
                <c:pt idx="1740">
                  <c:v>0.15970000000000001</c:v>
                </c:pt>
                <c:pt idx="1741">
                  <c:v>0.15870000000000001</c:v>
                </c:pt>
                <c:pt idx="1742">
                  <c:v>0.153</c:v>
                </c:pt>
                <c:pt idx="1743">
                  <c:v>0.14610000000000001</c:v>
                </c:pt>
                <c:pt idx="1744">
                  <c:v>0.15129999999999999</c:v>
                </c:pt>
                <c:pt idx="1745">
                  <c:v>0.15029999999999999</c:v>
                </c:pt>
                <c:pt idx="1746">
                  <c:v>0.152</c:v>
                </c:pt>
                <c:pt idx="1747">
                  <c:v>0.15110000000000001</c:v>
                </c:pt>
                <c:pt idx="1748">
                  <c:v>0.15479999999999999</c:v>
                </c:pt>
                <c:pt idx="1749">
                  <c:v>0.1595</c:v>
                </c:pt>
                <c:pt idx="1750">
                  <c:v>0.15659999999999999</c:v>
                </c:pt>
                <c:pt idx="1751">
                  <c:v>0.15659999999999999</c:v>
                </c:pt>
                <c:pt idx="1752">
                  <c:v>0.156</c:v>
                </c:pt>
                <c:pt idx="1753">
                  <c:v>0.15809999999999999</c:v>
                </c:pt>
                <c:pt idx="1754">
                  <c:v>0.1575</c:v>
                </c:pt>
                <c:pt idx="1755">
                  <c:v>0.16300000000000001</c:v>
                </c:pt>
                <c:pt idx="1756">
                  <c:v>0.15029999999999999</c:v>
                </c:pt>
                <c:pt idx="1757">
                  <c:v>0.1434</c:v>
                </c:pt>
                <c:pt idx="1758">
                  <c:v>0.14480000000000001</c:v>
                </c:pt>
                <c:pt idx="1759">
                  <c:v>0.1363</c:v>
                </c:pt>
                <c:pt idx="1760">
                  <c:v>0.13420000000000001</c:v>
                </c:pt>
                <c:pt idx="1761">
                  <c:v>0.13439999999999999</c:v>
                </c:pt>
                <c:pt idx="1762">
                  <c:v>0.1275</c:v>
                </c:pt>
                <c:pt idx="1763">
                  <c:v>0.12959999999999999</c:v>
                </c:pt>
                <c:pt idx="1764">
                  <c:v>0.13420000000000001</c:v>
                </c:pt>
                <c:pt idx="1765">
                  <c:v>0.14219999999999999</c:v>
                </c:pt>
                <c:pt idx="1766">
                  <c:v>0.1464</c:v>
                </c:pt>
                <c:pt idx="1767">
                  <c:v>0.14460000000000001</c:v>
                </c:pt>
                <c:pt idx="1768">
                  <c:v>0.15359999999999999</c:v>
                </c:pt>
                <c:pt idx="1769">
                  <c:v>0.15759999999999999</c:v>
                </c:pt>
                <c:pt idx="1770">
                  <c:v>0.15540000000000001</c:v>
                </c:pt>
                <c:pt idx="1771">
                  <c:v>0.15620000000000001</c:v>
                </c:pt>
                <c:pt idx="1772">
                  <c:v>0.1482</c:v>
                </c:pt>
                <c:pt idx="1773">
                  <c:v>0.14130000000000001</c:v>
                </c:pt>
                <c:pt idx="1774">
                  <c:v>0.1462</c:v>
                </c:pt>
                <c:pt idx="1775">
                  <c:v>0.1459</c:v>
                </c:pt>
                <c:pt idx="1776">
                  <c:v>0.1396</c:v>
                </c:pt>
                <c:pt idx="1777">
                  <c:v>0.14580000000000001</c:v>
                </c:pt>
                <c:pt idx="1778">
                  <c:v>0.14710000000000001</c:v>
                </c:pt>
                <c:pt idx="1779">
                  <c:v>0.14019999999999999</c:v>
                </c:pt>
                <c:pt idx="1780">
                  <c:v>0.14360000000000001</c:v>
                </c:pt>
                <c:pt idx="1781">
                  <c:v>0.1414</c:v>
                </c:pt>
                <c:pt idx="1782">
                  <c:v>0.1429</c:v>
                </c:pt>
                <c:pt idx="1783">
                  <c:v>0.13189999999999999</c:v>
                </c:pt>
                <c:pt idx="1784">
                  <c:v>0.13589999999999999</c:v>
                </c:pt>
                <c:pt idx="1785">
                  <c:v>0.13500000000000001</c:v>
                </c:pt>
                <c:pt idx="1786">
                  <c:v>0.13250000000000001</c:v>
                </c:pt>
                <c:pt idx="1787">
                  <c:v>0.12809999999999999</c:v>
                </c:pt>
                <c:pt idx="1788">
                  <c:v>0.12740000000000001</c:v>
                </c:pt>
                <c:pt idx="1789">
                  <c:v>0.12909999999999999</c:v>
                </c:pt>
                <c:pt idx="1790">
                  <c:v>0.1275</c:v>
                </c:pt>
                <c:pt idx="1791">
                  <c:v>0.13100000000000001</c:v>
                </c:pt>
                <c:pt idx="1792">
                  <c:v>0.1241</c:v>
                </c:pt>
                <c:pt idx="1793">
                  <c:v>0.1258</c:v>
                </c:pt>
                <c:pt idx="1794">
                  <c:v>0.12770000000000001</c:v>
                </c:pt>
                <c:pt idx="1795">
                  <c:v>0.12570000000000001</c:v>
                </c:pt>
                <c:pt idx="1796">
                  <c:v>0.12740000000000001</c:v>
                </c:pt>
                <c:pt idx="1797">
                  <c:v>0.12839999999999999</c:v>
                </c:pt>
                <c:pt idx="1798">
                  <c:v>0.12540000000000001</c:v>
                </c:pt>
                <c:pt idx="1799">
                  <c:v>0.12709999999999999</c:v>
                </c:pt>
                <c:pt idx="1800">
                  <c:v>0.12130000000000001</c:v>
                </c:pt>
                <c:pt idx="1801">
                  <c:v>0.11990000000000001</c:v>
                </c:pt>
                <c:pt idx="1802">
                  <c:v>0.12189999999999999</c:v>
                </c:pt>
                <c:pt idx="1803">
                  <c:v>0.13270000000000001</c:v>
                </c:pt>
                <c:pt idx="1804">
                  <c:v>0.1313</c:v>
                </c:pt>
                <c:pt idx="1805">
                  <c:v>0.13070000000000001</c:v>
                </c:pt>
                <c:pt idx="1806">
                  <c:v>0.1273</c:v>
                </c:pt>
                <c:pt idx="1807">
                  <c:v>0.12709999999999999</c:v>
                </c:pt>
                <c:pt idx="1808">
                  <c:v>0.12740000000000001</c:v>
                </c:pt>
                <c:pt idx="1809">
                  <c:v>0.12889999999999999</c:v>
                </c:pt>
                <c:pt idx="1810">
                  <c:v>0.128</c:v>
                </c:pt>
                <c:pt idx="1811">
                  <c:v>0.12529999999999999</c:v>
                </c:pt>
                <c:pt idx="1812">
                  <c:v>0.1263</c:v>
                </c:pt>
                <c:pt idx="1813">
                  <c:v>0.128</c:v>
                </c:pt>
                <c:pt idx="1814">
                  <c:v>0.1318</c:v>
                </c:pt>
                <c:pt idx="1815">
                  <c:v>0.13539999999999999</c:v>
                </c:pt>
                <c:pt idx="1816">
                  <c:v>0.1426</c:v>
                </c:pt>
                <c:pt idx="1817">
                  <c:v>0.14849999999999999</c:v>
                </c:pt>
                <c:pt idx="1818">
                  <c:v>0.10340000000000001</c:v>
                </c:pt>
                <c:pt idx="1819">
                  <c:v>8.3900000000000002E-2</c:v>
                </c:pt>
                <c:pt idx="1820">
                  <c:v>9.2100000000000001E-2</c:v>
                </c:pt>
                <c:pt idx="1821">
                  <c:v>8.2400000000000001E-2</c:v>
                </c:pt>
                <c:pt idx="1822">
                  <c:v>7.4099999999999999E-2</c:v>
                </c:pt>
                <c:pt idx="1823">
                  <c:v>7.5300000000000006E-2</c:v>
                </c:pt>
                <c:pt idx="1824">
                  <c:v>6.7500000000000004E-2</c:v>
                </c:pt>
                <c:pt idx="1825">
                  <c:v>7.2499999999999995E-2</c:v>
                </c:pt>
                <c:pt idx="1826">
                  <c:v>7.2700000000000001E-2</c:v>
                </c:pt>
                <c:pt idx="1827">
                  <c:v>7.4800000000000005E-2</c:v>
                </c:pt>
                <c:pt idx="1828">
                  <c:v>7.0900000000000005E-2</c:v>
                </c:pt>
                <c:pt idx="1829">
                  <c:v>6.6699999999999995E-2</c:v>
                </c:pt>
                <c:pt idx="1830">
                  <c:v>6.7699999999999996E-2</c:v>
                </c:pt>
                <c:pt idx="1831">
                  <c:v>7.0099999999999996E-2</c:v>
                </c:pt>
                <c:pt idx="1832">
                  <c:v>6.8099999999999994E-2</c:v>
                </c:pt>
                <c:pt idx="1833">
                  <c:v>6.8900000000000003E-2</c:v>
                </c:pt>
                <c:pt idx="1834">
                  <c:v>6.8599999999999994E-2</c:v>
                </c:pt>
                <c:pt idx="1835">
                  <c:v>6.3899999999999998E-2</c:v>
                </c:pt>
                <c:pt idx="1836">
                  <c:v>6.5799999999999997E-2</c:v>
                </c:pt>
                <c:pt idx="1837">
                  <c:v>6.4600000000000005E-2</c:v>
                </c:pt>
                <c:pt idx="1838">
                  <c:v>6.6299999999999998E-2</c:v>
                </c:pt>
                <c:pt idx="1839">
                  <c:v>7.4200000000000002E-2</c:v>
                </c:pt>
                <c:pt idx="1840">
                  <c:v>6.9500000000000006E-2</c:v>
                </c:pt>
                <c:pt idx="1841">
                  <c:v>6.8199999999999997E-2</c:v>
                </c:pt>
                <c:pt idx="1842">
                  <c:v>6.5299999999999997E-2</c:v>
                </c:pt>
                <c:pt idx="1843">
                  <c:v>6.4600000000000005E-2</c:v>
                </c:pt>
                <c:pt idx="1844">
                  <c:v>6.8099999999999994E-2</c:v>
                </c:pt>
                <c:pt idx="1845">
                  <c:v>6.4799999999999996E-2</c:v>
                </c:pt>
                <c:pt idx="1846">
                  <c:v>6.7299999999999999E-2</c:v>
                </c:pt>
                <c:pt idx="1847">
                  <c:v>6.8900000000000003E-2</c:v>
                </c:pt>
                <c:pt idx="1848">
                  <c:v>6.6900000000000001E-2</c:v>
                </c:pt>
                <c:pt idx="1849">
                  <c:v>7.2999999999999995E-2</c:v>
                </c:pt>
                <c:pt idx="1850">
                  <c:v>8.77E-2</c:v>
                </c:pt>
                <c:pt idx="1851">
                  <c:v>7.9899999999999999E-2</c:v>
                </c:pt>
                <c:pt idx="1852">
                  <c:v>7.8600000000000003E-2</c:v>
                </c:pt>
                <c:pt idx="1853">
                  <c:v>7.6499999999999999E-2</c:v>
                </c:pt>
                <c:pt idx="1854">
                  <c:v>7.6799999999999993E-2</c:v>
                </c:pt>
                <c:pt idx="1855">
                  <c:v>7.51E-2</c:v>
                </c:pt>
                <c:pt idx="1856">
                  <c:v>7.2499999999999995E-2</c:v>
                </c:pt>
                <c:pt idx="1857">
                  <c:v>7.9100000000000004E-2</c:v>
                </c:pt>
                <c:pt idx="1858">
                  <c:v>8.0699999999999994E-2</c:v>
                </c:pt>
                <c:pt idx="1859">
                  <c:v>7.2300000000000003E-2</c:v>
                </c:pt>
                <c:pt idx="1860">
                  <c:v>8.1900000000000001E-2</c:v>
                </c:pt>
                <c:pt idx="1861">
                  <c:v>8.5599999999999996E-2</c:v>
                </c:pt>
                <c:pt idx="1862">
                  <c:v>8.4900000000000003E-2</c:v>
                </c:pt>
                <c:pt idx="1863">
                  <c:v>8.2299999999999998E-2</c:v>
                </c:pt>
                <c:pt idx="1864">
                  <c:v>7.8600000000000003E-2</c:v>
                </c:pt>
                <c:pt idx="1865">
                  <c:v>7.2599999999999998E-2</c:v>
                </c:pt>
                <c:pt idx="1866">
                  <c:v>8.2000000000000003E-2</c:v>
                </c:pt>
                <c:pt idx="1867">
                  <c:v>7.3300000000000004E-2</c:v>
                </c:pt>
                <c:pt idx="1868">
                  <c:v>7.0699999999999999E-2</c:v>
                </c:pt>
                <c:pt idx="1869">
                  <c:v>7.22E-2</c:v>
                </c:pt>
                <c:pt idx="1870">
                  <c:v>7.3200000000000001E-2</c:v>
                </c:pt>
                <c:pt idx="1871">
                  <c:v>7.0800000000000002E-2</c:v>
                </c:pt>
                <c:pt idx="1872">
                  <c:v>8.4099999999999994E-2</c:v>
                </c:pt>
                <c:pt idx="1873">
                  <c:v>0.1082</c:v>
                </c:pt>
                <c:pt idx="1874">
                  <c:v>0.1038</c:v>
                </c:pt>
                <c:pt idx="1875">
                  <c:v>8.3699999999999997E-2</c:v>
                </c:pt>
                <c:pt idx="1876">
                  <c:v>7.0499999999999993E-2</c:v>
                </c:pt>
                <c:pt idx="1877">
                  <c:v>8.1000000000000003E-2</c:v>
                </c:pt>
                <c:pt idx="1878">
                  <c:v>6.9599999999999995E-2</c:v>
                </c:pt>
                <c:pt idx="1879">
                  <c:v>8.1299999999999997E-2</c:v>
                </c:pt>
                <c:pt idx="1880">
                  <c:v>8.2400000000000001E-2</c:v>
                </c:pt>
                <c:pt idx="1881">
                  <c:v>7.5899999999999995E-2</c:v>
                </c:pt>
                <c:pt idx="1882">
                  <c:v>7.9200000000000007E-2</c:v>
                </c:pt>
                <c:pt idx="1883">
                  <c:v>7.5800000000000006E-2</c:v>
                </c:pt>
                <c:pt idx="1884">
                  <c:v>6.8000000000000005E-2</c:v>
                </c:pt>
                <c:pt idx="1885">
                  <c:v>7.0800000000000002E-2</c:v>
                </c:pt>
                <c:pt idx="1886">
                  <c:v>6.7100000000000007E-2</c:v>
                </c:pt>
                <c:pt idx="1887">
                  <c:v>6.9900000000000004E-2</c:v>
                </c:pt>
                <c:pt idx="1888">
                  <c:v>8.1100000000000005E-2</c:v>
                </c:pt>
                <c:pt idx="1889">
                  <c:v>9.1600000000000001E-2</c:v>
                </c:pt>
                <c:pt idx="1890">
                  <c:v>8.14E-2</c:v>
                </c:pt>
                <c:pt idx="1891">
                  <c:v>7.6399999999999996E-2</c:v>
                </c:pt>
                <c:pt idx="1892">
                  <c:v>6.7900000000000002E-2</c:v>
                </c:pt>
                <c:pt idx="1893">
                  <c:v>6.8699999999999997E-2</c:v>
                </c:pt>
                <c:pt idx="1894">
                  <c:v>8.3099999999999993E-2</c:v>
                </c:pt>
                <c:pt idx="1895">
                  <c:v>8.2900000000000001E-2</c:v>
                </c:pt>
                <c:pt idx="1896">
                  <c:v>8.5400000000000004E-2</c:v>
                </c:pt>
                <c:pt idx="1897">
                  <c:v>8.3099999999999993E-2</c:v>
                </c:pt>
                <c:pt idx="1898">
                  <c:v>8.2699999999999996E-2</c:v>
                </c:pt>
                <c:pt idx="1899">
                  <c:v>8.5099999999999995E-2</c:v>
                </c:pt>
                <c:pt idx="1900">
                  <c:v>8.6400000000000005E-2</c:v>
                </c:pt>
                <c:pt idx="1901">
                  <c:v>8.6099999999999996E-2</c:v>
                </c:pt>
                <c:pt idx="1902">
                  <c:v>9.2399999999999996E-2</c:v>
                </c:pt>
                <c:pt idx="1903">
                  <c:v>9.1300000000000006E-2</c:v>
                </c:pt>
                <c:pt idx="1904">
                  <c:v>9.0399999999999994E-2</c:v>
                </c:pt>
                <c:pt idx="1905">
                  <c:v>8.7599999999999997E-2</c:v>
                </c:pt>
                <c:pt idx="1906">
                  <c:v>8.8999999999999996E-2</c:v>
                </c:pt>
                <c:pt idx="1907">
                  <c:v>8.8999999999999996E-2</c:v>
                </c:pt>
                <c:pt idx="1908">
                  <c:v>8.3099999999999993E-2</c:v>
                </c:pt>
                <c:pt idx="1909">
                  <c:v>7.7700000000000005E-2</c:v>
                </c:pt>
                <c:pt idx="1910">
                  <c:v>7.4700000000000003E-2</c:v>
                </c:pt>
                <c:pt idx="1911">
                  <c:v>7.6799999999999993E-2</c:v>
                </c:pt>
                <c:pt idx="1912">
                  <c:v>7.85E-2</c:v>
                </c:pt>
                <c:pt idx="1913">
                  <c:v>7.7299999999999994E-2</c:v>
                </c:pt>
                <c:pt idx="1914">
                  <c:v>7.7299999999999994E-2</c:v>
                </c:pt>
                <c:pt idx="1915">
                  <c:v>8.3099999999999993E-2</c:v>
                </c:pt>
                <c:pt idx="1916">
                  <c:v>8.8099999999999998E-2</c:v>
                </c:pt>
                <c:pt idx="1917">
                  <c:v>8.2100000000000006E-2</c:v>
                </c:pt>
                <c:pt idx="1918">
                  <c:v>8.1199999999999994E-2</c:v>
                </c:pt>
                <c:pt idx="1919">
                  <c:v>8.0100000000000005E-2</c:v>
                </c:pt>
                <c:pt idx="1920">
                  <c:v>8.0699999999999994E-2</c:v>
                </c:pt>
                <c:pt idx="1921">
                  <c:v>8.2699999999999996E-2</c:v>
                </c:pt>
                <c:pt idx="1922">
                  <c:v>7.9299999999999995E-2</c:v>
                </c:pt>
                <c:pt idx="1923">
                  <c:v>8.3000000000000004E-2</c:v>
                </c:pt>
                <c:pt idx="1924">
                  <c:v>7.9500000000000001E-2</c:v>
                </c:pt>
                <c:pt idx="1925">
                  <c:v>8.48E-2</c:v>
                </c:pt>
                <c:pt idx="1926">
                  <c:v>8.5900000000000004E-2</c:v>
                </c:pt>
                <c:pt idx="1927">
                  <c:v>8.6900000000000005E-2</c:v>
                </c:pt>
                <c:pt idx="1928">
                  <c:v>8.7800000000000003E-2</c:v>
                </c:pt>
                <c:pt idx="1929">
                  <c:v>0.1017</c:v>
                </c:pt>
                <c:pt idx="1930">
                  <c:v>0.104</c:v>
                </c:pt>
                <c:pt idx="1931">
                  <c:v>0.13070000000000001</c:v>
                </c:pt>
                <c:pt idx="1932">
                  <c:v>0.1115</c:v>
                </c:pt>
                <c:pt idx="1933">
                  <c:v>9.6100000000000005E-2</c:v>
                </c:pt>
                <c:pt idx="1934">
                  <c:v>0.11799999999999999</c:v>
                </c:pt>
                <c:pt idx="1935">
                  <c:v>0.11119999999999999</c:v>
                </c:pt>
                <c:pt idx="1936">
                  <c:v>0.1019</c:v>
                </c:pt>
                <c:pt idx="1937">
                  <c:v>0.107</c:v>
                </c:pt>
                <c:pt idx="1938">
                  <c:v>0.1062</c:v>
                </c:pt>
                <c:pt idx="1939">
                  <c:v>0.1004</c:v>
                </c:pt>
                <c:pt idx="1940">
                  <c:v>8.7800000000000003E-2</c:v>
                </c:pt>
                <c:pt idx="1941">
                  <c:v>9.7199999999999995E-2</c:v>
                </c:pt>
                <c:pt idx="1942">
                  <c:v>0.1089</c:v>
                </c:pt>
                <c:pt idx="1943">
                  <c:v>0.107</c:v>
                </c:pt>
                <c:pt idx="1944">
                  <c:v>9.2600000000000002E-2</c:v>
                </c:pt>
                <c:pt idx="1945">
                  <c:v>8.8599999999999998E-2</c:v>
                </c:pt>
                <c:pt idx="1946">
                  <c:v>9.3600000000000003E-2</c:v>
                </c:pt>
                <c:pt idx="1947">
                  <c:v>9.5899999999999999E-2</c:v>
                </c:pt>
                <c:pt idx="1948">
                  <c:v>8.7300000000000003E-2</c:v>
                </c:pt>
                <c:pt idx="1949">
                  <c:v>7.9299999999999995E-2</c:v>
                </c:pt>
                <c:pt idx="1950">
                  <c:v>8.3000000000000004E-2</c:v>
                </c:pt>
                <c:pt idx="1951">
                  <c:v>8.3000000000000004E-2</c:v>
                </c:pt>
                <c:pt idx="1952">
                  <c:v>8.3000000000000004E-2</c:v>
                </c:pt>
                <c:pt idx="1953">
                  <c:v>7.2800000000000004E-2</c:v>
                </c:pt>
                <c:pt idx="1954">
                  <c:v>7.8100000000000003E-2</c:v>
                </c:pt>
                <c:pt idx="1955">
                  <c:v>7.5200000000000003E-2</c:v>
                </c:pt>
                <c:pt idx="1956">
                  <c:v>7.9000000000000001E-2</c:v>
                </c:pt>
                <c:pt idx="1957">
                  <c:v>7.3800000000000004E-2</c:v>
                </c:pt>
                <c:pt idx="1958">
                  <c:v>8.2600000000000007E-2</c:v>
                </c:pt>
                <c:pt idx="1959">
                  <c:v>7.2800000000000004E-2</c:v>
                </c:pt>
                <c:pt idx="1960">
                  <c:v>7.8799999999999995E-2</c:v>
                </c:pt>
                <c:pt idx="1961">
                  <c:v>8.2400000000000001E-2</c:v>
                </c:pt>
                <c:pt idx="1962">
                  <c:v>8.5000000000000006E-2</c:v>
                </c:pt>
                <c:pt idx="1963">
                  <c:v>8.48E-2</c:v>
                </c:pt>
                <c:pt idx="1964">
                  <c:v>8.2799999999999999E-2</c:v>
                </c:pt>
                <c:pt idx="1965">
                  <c:v>8.0299999999999996E-2</c:v>
                </c:pt>
                <c:pt idx="1966">
                  <c:v>8.1000000000000003E-2</c:v>
                </c:pt>
                <c:pt idx="1967">
                  <c:v>8.5699999999999998E-2</c:v>
                </c:pt>
                <c:pt idx="1968">
                  <c:v>7.9899999999999999E-2</c:v>
                </c:pt>
                <c:pt idx="1969">
                  <c:v>8.2799999999999999E-2</c:v>
                </c:pt>
                <c:pt idx="1970">
                  <c:v>8.3699999999999997E-2</c:v>
                </c:pt>
                <c:pt idx="1971">
                  <c:v>7.7600000000000002E-2</c:v>
                </c:pt>
                <c:pt idx="1972">
                  <c:v>7.9699999999999993E-2</c:v>
                </c:pt>
                <c:pt idx="1973">
                  <c:v>7.6899999999999996E-2</c:v>
                </c:pt>
                <c:pt idx="1974">
                  <c:v>8.3099999999999993E-2</c:v>
                </c:pt>
                <c:pt idx="1975">
                  <c:v>7.3499999999999996E-2</c:v>
                </c:pt>
                <c:pt idx="1976">
                  <c:v>7.5999999999999998E-2</c:v>
                </c:pt>
                <c:pt idx="1977">
                  <c:v>7.3099999999999998E-2</c:v>
                </c:pt>
                <c:pt idx="1978">
                  <c:v>8.1799999999999998E-2</c:v>
                </c:pt>
                <c:pt idx="1979">
                  <c:v>8.4500000000000006E-2</c:v>
                </c:pt>
                <c:pt idx="1980">
                  <c:v>7.8600000000000003E-2</c:v>
                </c:pt>
                <c:pt idx="1981">
                  <c:v>6.7799999999999999E-2</c:v>
                </c:pt>
                <c:pt idx="1982">
                  <c:v>7.3999999999999996E-2</c:v>
                </c:pt>
                <c:pt idx="1983">
                  <c:v>7.4899999999999994E-2</c:v>
                </c:pt>
                <c:pt idx="1984">
                  <c:v>7.2700000000000001E-2</c:v>
                </c:pt>
                <c:pt idx="1985">
                  <c:v>7.3899999999999993E-2</c:v>
                </c:pt>
                <c:pt idx="1986">
                  <c:v>6.1100000000000002E-2</c:v>
                </c:pt>
                <c:pt idx="1987">
                  <c:v>5.9799999999999999E-2</c:v>
                </c:pt>
                <c:pt idx="1988">
                  <c:v>5.5100000000000003E-2</c:v>
                </c:pt>
                <c:pt idx="1989">
                  <c:v>5.8799999999999998E-2</c:v>
                </c:pt>
                <c:pt idx="1990">
                  <c:v>7.0599999999999996E-2</c:v>
                </c:pt>
                <c:pt idx="1991">
                  <c:v>6.0299999999999999E-2</c:v>
                </c:pt>
                <c:pt idx="1992">
                  <c:v>0.06</c:v>
                </c:pt>
                <c:pt idx="1993">
                  <c:v>5.5399999999999998E-2</c:v>
                </c:pt>
                <c:pt idx="1994">
                  <c:v>5.2600000000000001E-2</c:v>
                </c:pt>
                <c:pt idx="1995">
                  <c:v>5.7200000000000001E-2</c:v>
                </c:pt>
                <c:pt idx="1996">
                  <c:v>6.0299999999999999E-2</c:v>
                </c:pt>
                <c:pt idx="1997">
                  <c:v>5.5800000000000002E-2</c:v>
                </c:pt>
                <c:pt idx="1998">
                  <c:v>5.6899999999999999E-2</c:v>
                </c:pt>
                <c:pt idx="1999">
                  <c:v>6.08E-2</c:v>
                </c:pt>
                <c:pt idx="2000">
                  <c:v>5.3699999999999998E-2</c:v>
                </c:pt>
                <c:pt idx="2001">
                  <c:v>5.3600000000000002E-2</c:v>
                </c:pt>
                <c:pt idx="2002">
                  <c:v>4.7800000000000002E-2</c:v>
                </c:pt>
                <c:pt idx="2003">
                  <c:v>5.1200000000000002E-2</c:v>
                </c:pt>
                <c:pt idx="2004">
                  <c:v>5.33E-2</c:v>
                </c:pt>
                <c:pt idx="2005">
                  <c:v>6.2E-2</c:v>
                </c:pt>
                <c:pt idx="2006">
                  <c:v>5.04E-2</c:v>
                </c:pt>
                <c:pt idx="2007">
                  <c:v>5.1700000000000003E-2</c:v>
                </c:pt>
                <c:pt idx="2008">
                  <c:v>5.2699999999999997E-2</c:v>
                </c:pt>
                <c:pt idx="2009">
                  <c:v>4.4299999999999999E-2</c:v>
                </c:pt>
                <c:pt idx="2010">
                  <c:v>4.8899999999999999E-2</c:v>
                </c:pt>
                <c:pt idx="2011">
                  <c:v>4.8899999999999999E-2</c:v>
                </c:pt>
                <c:pt idx="2012">
                  <c:v>4.9599999999999998E-2</c:v>
                </c:pt>
                <c:pt idx="2013">
                  <c:v>4.6300000000000001E-2</c:v>
                </c:pt>
                <c:pt idx="2014">
                  <c:v>5.0799999999999998E-2</c:v>
                </c:pt>
                <c:pt idx="2015">
                  <c:v>4.48E-2</c:v>
                </c:pt>
                <c:pt idx="2016">
                  <c:v>4.19E-2</c:v>
                </c:pt>
                <c:pt idx="2017">
                  <c:v>4.6800000000000001E-2</c:v>
                </c:pt>
                <c:pt idx="2018">
                  <c:v>5.4300000000000001E-2</c:v>
                </c:pt>
                <c:pt idx="2019">
                  <c:v>5.2400000000000002E-2</c:v>
                </c:pt>
                <c:pt idx="2020">
                  <c:v>4.2200000000000001E-2</c:v>
                </c:pt>
                <c:pt idx="2021">
                  <c:v>4.5499999999999999E-2</c:v>
                </c:pt>
                <c:pt idx="2022">
                  <c:v>4.02E-2</c:v>
                </c:pt>
                <c:pt idx="2023">
                  <c:v>5.6099999999999997E-2</c:v>
                </c:pt>
                <c:pt idx="2024">
                  <c:v>3.9899999999999998E-2</c:v>
                </c:pt>
                <c:pt idx="2025">
                  <c:v>3.95E-2</c:v>
                </c:pt>
                <c:pt idx="2026">
                  <c:v>5.0500000000000003E-2</c:v>
                </c:pt>
                <c:pt idx="2027">
                  <c:v>5.0500000000000003E-2</c:v>
                </c:pt>
                <c:pt idx="2028">
                  <c:v>5.0500000000000003E-2</c:v>
                </c:pt>
                <c:pt idx="2029">
                  <c:v>4.0500000000000001E-2</c:v>
                </c:pt>
                <c:pt idx="2030">
                  <c:v>4.0500000000000001E-2</c:v>
                </c:pt>
                <c:pt idx="2031">
                  <c:v>4.4400000000000002E-2</c:v>
                </c:pt>
                <c:pt idx="2032">
                  <c:v>4.5400000000000003E-2</c:v>
                </c:pt>
                <c:pt idx="2033">
                  <c:v>3.5900000000000001E-2</c:v>
                </c:pt>
                <c:pt idx="2034">
                  <c:v>4.3099999999999999E-2</c:v>
                </c:pt>
                <c:pt idx="2035">
                  <c:v>3.49E-2</c:v>
                </c:pt>
                <c:pt idx="2036">
                  <c:v>3.2300000000000002E-2</c:v>
                </c:pt>
                <c:pt idx="2037">
                  <c:v>3.5200000000000002E-2</c:v>
                </c:pt>
                <c:pt idx="2038">
                  <c:v>3.4799999999999998E-2</c:v>
                </c:pt>
                <c:pt idx="2039">
                  <c:v>3.44E-2</c:v>
                </c:pt>
                <c:pt idx="2040">
                  <c:v>3.4000000000000002E-2</c:v>
                </c:pt>
                <c:pt idx="2041">
                  <c:v>3.3799999999999997E-2</c:v>
                </c:pt>
                <c:pt idx="2042">
                  <c:v>3.7900000000000003E-2</c:v>
                </c:pt>
                <c:pt idx="2043">
                  <c:v>3.3099999999999997E-2</c:v>
                </c:pt>
                <c:pt idx="2044">
                  <c:v>3.6600000000000001E-2</c:v>
                </c:pt>
                <c:pt idx="2045">
                  <c:v>3.9100000000000003E-2</c:v>
                </c:pt>
                <c:pt idx="2046">
                  <c:v>4.0500000000000001E-2</c:v>
                </c:pt>
                <c:pt idx="2047">
                  <c:v>4.2299999999999997E-2</c:v>
                </c:pt>
                <c:pt idx="2048">
                  <c:v>3.85E-2</c:v>
                </c:pt>
                <c:pt idx="2049">
                  <c:v>3.6700000000000003E-2</c:v>
                </c:pt>
                <c:pt idx="2050">
                  <c:v>3.6200000000000003E-2</c:v>
                </c:pt>
                <c:pt idx="2051">
                  <c:v>3.78E-2</c:v>
                </c:pt>
                <c:pt idx="2052">
                  <c:v>4.6600000000000003E-2</c:v>
                </c:pt>
                <c:pt idx="2053">
                  <c:v>3.27E-2</c:v>
                </c:pt>
                <c:pt idx="2054">
                  <c:v>2.9100000000000001E-2</c:v>
                </c:pt>
                <c:pt idx="2055">
                  <c:v>3.0300000000000001E-2</c:v>
                </c:pt>
                <c:pt idx="2056">
                  <c:v>3.1699999999999999E-2</c:v>
                </c:pt>
                <c:pt idx="2057">
                  <c:v>4.53E-2</c:v>
                </c:pt>
                <c:pt idx="2058">
                  <c:v>4.1399999999999999E-2</c:v>
                </c:pt>
                <c:pt idx="2059">
                  <c:v>3.6200000000000003E-2</c:v>
                </c:pt>
                <c:pt idx="2060">
                  <c:v>3.7900000000000003E-2</c:v>
                </c:pt>
                <c:pt idx="2061">
                  <c:v>3.9600000000000003E-2</c:v>
                </c:pt>
                <c:pt idx="2062">
                  <c:v>3.5799999999999998E-2</c:v>
                </c:pt>
                <c:pt idx="2063">
                  <c:v>4.0599999999999997E-2</c:v>
                </c:pt>
                <c:pt idx="2064">
                  <c:v>4.36E-2</c:v>
                </c:pt>
                <c:pt idx="2065">
                  <c:v>4.2500000000000003E-2</c:v>
                </c:pt>
                <c:pt idx="2066">
                  <c:v>4.5499999999999999E-2</c:v>
                </c:pt>
                <c:pt idx="2067">
                  <c:v>4.7500000000000001E-2</c:v>
                </c:pt>
                <c:pt idx="2068">
                  <c:v>4.0399999999999998E-2</c:v>
                </c:pt>
                <c:pt idx="2069">
                  <c:v>3.6499999999999998E-2</c:v>
                </c:pt>
                <c:pt idx="2070">
                  <c:v>3.5700000000000003E-2</c:v>
                </c:pt>
                <c:pt idx="2071">
                  <c:v>3.9300000000000002E-2</c:v>
                </c:pt>
                <c:pt idx="2072">
                  <c:v>3.2599999999999997E-2</c:v>
                </c:pt>
                <c:pt idx="2073">
                  <c:v>3.7499999999999999E-2</c:v>
                </c:pt>
                <c:pt idx="2074">
                  <c:v>3.7699999999999997E-2</c:v>
                </c:pt>
                <c:pt idx="2075">
                  <c:v>3.49E-2</c:v>
                </c:pt>
                <c:pt idx="2076">
                  <c:v>3.2199999999999999E-2</c:v>
                </c:pt>
                <c:pt idx="2077">
                  <c:v>3.5099999999999999E-2</c:v>
                </c:pt>
                <c:pt idx="2078">
                  <c:v>3.4799999999999998E-2</c:v>
                </c:pt>
                <c:pt idx="2079">
                  <c:v>3.5700000000000003E-2</c:v>
                </c:pt>
                <c:pt idx="2080">
                  <c:v>3.3000000000000002E-2</c:v>
                </c:pt>
                <c:pt idx="2081">
                  <c:v>3.4000000000000002E-2</c:v>
                </c:pt>
                <c:pt idx="2082">
                  <c:v>3.3599999999999998E-2</c:v>
                </c:pt>
                <c:pt idx="2083">
                  <c:v>3.15E-2</c:v>
                </c:pt>
                <c:pt idx="2084">
                  <c:v>3.5099999999999999E-2</c:v>
                </c:pt>
                <c:pt idx="2085">
                  <c:v>3.6700000000000003E-2</c:v>
                </c:pt>
                <c:pt idx="2086">
                  <c:v>3.5700000000000003E-2</c:v>
                </c:pt>
                <c:pt idx="2087">
                  <c:v>3.4000000000000002E-2</c:v>
                </c:pt>
                <c:pt idx="2088">
                  <c:v>3.3500000000000002E-2</c:v>
                </c:pt>
                <c:pt idx="2089">
                  <c:v>4.0300000000000002E-2</c:v>
                </c:pt>
                <c:pt idx="2090">
                  <c:v>3.5400000000000001E-2</c:v>
                </c:pt>
                <c:pt idx="2091">
                  <c:v>3.4299999999999997E-2</c:v>
                </c:pt>
                <c:pt idx="2092">
                  <c:v>3.3099999999999997E-2</c:v>
                </c:pt>
                <c:pt idx="2093">
                  <c:v>3.6600000000000001E-2</c:v>
                </c:pt>
                <c:pt idx="2094">
                  <c:v>3.5099999999999999E-2</c:v>
                </c:pt>
                <c:pt idx="2095">
                  <c:v>3.3300000000000003E-2</c:v>
                </c:pt>
                <c:pt idx="2096">
                  <c:v>3.5099999999999999E-2</c:v>
                </c:pt>
                <c:pt idx="2097">
                  <c:v>3.4500000000000003E-2</c:v>
                </c:pt>
                <c:pt idx="2098">
                  <c:v>3.44E-2</c:v>
                </c:pt>
                <c:pt idx="2099">
                  <c:v>3.44E-2</c:v>
                </c:pt>
                <c:pt idx="2100">
                  <c:v>3.5499999999999997E-2</c:v>
                </c:pt>
                <c:pt idx="2101">
                  <c:v>3.3300000000000003E-2</c:v>
                </c:pt>
                <c:pt idx="2102">
                  <c:v>3.3300000000000003E-2</c:v>
                </c:pt>
                <c:pt idx="2103">
                  <c:v>3.2899999999999999E-2</c:v>
                </c:pt>
                <c:pt idx="2104">
                  <c:v>3.3300000000000003E-2</c:v>
                </c:pt>
                <c:pt idx="2105">
                  <c:v>3.6900000000000002E-2</c:v>
                </c:pt>
                <c:pt idx="2106">
                  <c:v>3.04E-2</c:v>
                </c:pt>
                <c:pt idx="2107">
                  <c:v>3.1899999999999998E-2</c:v>
                </c:pt>
                <c:pt idx="2108">
                  <c:v>3.5799999999999998E-2</c:v>
                </c:pt>
                <c:pt idx="2109">
                  <c:v>3.1899999999999998E-2</c:v>
                </c:pt>
                <c:pt idx="2110">
                  <c:v>3.15E-2</c:v>
                </c:pt>
                <c:pt idx="2111">
                  <c:v>3.2199999999999999E-2</c:v>
                </c:pt>
                <c:pt idx="2112">
                  <c:v>3.3300000000000003E-2</c:v>
                </c:pt>
                <c:pt idx="2113">
                  <c:v>3.5200000000000002E-2</c:v>
                </c:pt>
                <c:pt idx="2114">
                  <c:v>3.5700000000000003E-2</c:v>
                </c:pt>
                <c:pt idx="2115">
                  <c:v>3.3000000000000002E-2</c:v>
                </c:pt>
                <c:pt idx="2116">
                  <c:v>3.1699999999999999E-2</c:v>
                </c:pt>
                <c:pt idx="2117">
                  <c:v>3.1399999999999997E-2</c:v>
                </c:pt>
                <c:pt idx="2118">
                  <c:v>3.4200000000000001E-2</c:v>
                </c:pt>
                <c:pt idx="2119">
                  <c:v>3.8600000000000002E-2</c:v>
                </c:pt>
                <c:pt idx="2120">
                  <c:v>3.6400000000000002E-2</c:v>
                </c:pt>
                <c:pt idx="2121">
                  <c:v>3.8699999999999998E-2</c:v>
                </c:pt>
                <c:pt idx="2122">
                  <c:v>4.0599999999999997E-2</c:v>
                </c:pt>
                <c:pt idx="2123">
                  <c:v>3.5799999999999998E-2</c:v>
                </c:pt>
                <c:pt idx="2124">
                  <c:v>3.3500000000000002E-2</c:v>
                </c:pt>
                <c:pt idx="2125">
                  <c:v>3.6499999999999998E-2</c:v>
                </c:pt>
                <c:pt idx="2126">
                  <c:v>3.6499999999999998E-2</c:v>
                </c:pt>
                <c:pt idx="2127">
                  <c:v>3.6900000000000002E-2</c:v>
                </c:pt>
                <c:pt idx="2128">
                  <c:v>3.3700000000000001E-2</c:v>
                </c:pt>
                <c:pt idx="2129">
                  <c:v>3.4299999999999997E-2</c:v>
                </c:pt>
                <c:pt idx="2130">
                  <c:v>4.8300000000000003E-2</c:v>
                </c:pt>
                <c:pt idx="2131">
                  <c:v>3.8699999999999998E-2</c:v>
                </c:pt>
                <c:pt idx="2132">
                  <c:v>3.9899999999999998E-2</c:v>
                </c:pt>
                <c:pt idx="2133">
                  <c:v>3.8100000000000002E-2</c:v>
                </c:pt>
                <c:pt idx="2134">
                  <c:v>3.7499999999999999E-2</c:v>
                </c:pt>
                <c:pt idx="2135">
                  <c:v>3.8399999999999997E-2</c:v>
                </c:pt>
                <c:pt idx="2136">
                  <c:v>4.07E-2</c:v>
                </c:pt>
                <c:pt idx="2137">
                  <c:v>3.6799999999999999E-2</c:v>
                </c:pt>
                <c:pt idx="2138">
                  <c:v>3.6499999999999998E-2</c:v>
                </c:pt>
                <c:pt idx="2139">
                  <c:v>3.7900000000000003E-2</c:v>
                </c:pt>
                <c:pt idx="2140">
                  <c:v>3.4299999999999997E-2</c:v>
                </c:pt>
                <c:pt idx="2141">
                  <c:v>4.3200000000000002E-2</c:v>
                </c:pt>
                <c:pt idx="2142">
                  <c:v>3.4000000000000002E-2</c:v>
                </c:pt>
                <c:pt idx="2143">
                  <c:v>3.5400000000000001E-2</c:v>
                </c:pt>
                <c:pt idx="2144">
                  <c:v>3.5799999999999998E-2</c:v>
                </c:pt>
                <c:pt idx="2145">
                  <c:v>4.2200000000000001E-2</c:v>
                </c:pt>
                <c:pt idx="2146">
                  <c:v>4.99E-2</c:v>
                </c:pt>
                <c:pt idx="2147">
                  <c:v>5.2499999999999998E-2</c:v>
                </c:pt>
                <c:pt idx="2148">
                  <c:v>4.87E-2</c:v>
                </c:pt>
                <c:pt idx="2149">
                  <c:v>5.0700000000000002E-2</c:v>
                </c:pt>
                <c:pt idx="2150">
                  <c:v>5.2299999999999999E-2</c:v>
                </c:pt>
                <c:pt idx="2151">
                  <c:v>5.2299999999999999E-2</c:v>
                </c:pt>
                <c:pt idx="2152">
                  <c:v>5.3900000000000003E-2</c:v>
                </c:pt>
                <c:pt idx="2153">
                  <c:v>4.9799999999999997E-2</c:v>
                </c:pt>
                <c:pt idx="2154">
                  <c:v>4.9099999999999998E-2</c:v>
                </c:pt>
                <c:pt idx="2155">
                  <c:v>6.2E-2</c:v>
                </c:pt>
                <c:pt idx="2156">
                  <c:v>4.1000000000000002E-2</c:v>
                </c:pt>
                <c:pt idx="2157">
                  <c:v>3.7699999999999997E-2</c:v>
                </c:pt>
                <c:pt idx="2158">
                  <c:v>3.4799999999999998E-2</c:v>
                </c:pt>
                <c:pt idx="2159">
                  <c:v>3.0700000000000002E-2</c:v>
                </c:pt>
                <c:pt idx="2160">
                  <c:v>2.8899999999999999E-2</c:v>
                </c:pt>
                <c:pt idx="2161">
                  <c:v>2.9399999999999999E-2</c:v>
                </c:pt>
                <c:pt idx="2162">
                  <c:v>2.9600000000000001E-2</c:v>
                </c:pt>
                <c:pt idx="2163">
                  <c:v>2.86E-2</c:v>
                </c:pt>
                <c:pt idx="2164">
                  <c:v>3.0099999999999998E-2</c:v>
                </c:pt>
                <c:pt idx="2165">
                  <c:v>2.8400000000000002E-2</c:v>
                </c:pt>
                <c:pt idx="2166">
                  <c:v>2.8299999999999999E-2</c:v>
                </c:pt>
                <c:pt idx="2167">
                  <c:v>2.7199999999999998E-2</c:v>
                </c:pt>
                <c:pt idx="2168">
                  <c:v>3.1099999999999999E-2</c:v>
                </c:pt>
                <c:pt idx="2169">
                  <c:v>2.81E-2</c:v>
                </c:pt>
                <c:pt idx="2170">
                  <c:v>2.75E-2</c:v>
                </c:pt>
                <c:pt idx="2171">
                  <c:v>0.03</c:v>
                </c:pt>
                <c:pt idx="2172">
                  <c:v>2.98E-2</c:v>
                </c:pt>
                <c:pt idx="2173">
                  <c:v>3.4200000000000001E-2</c:v>
                </c:pt>
                <c:pt idx="2174">
                  <c:v>3.7600000000000001E-2</c:v>
                </c:pt>
                <c:pt idx="2175">
                  <c:v>3.0499999999999999E-2</c:v>
                </c:pt>
                <c:pt idx="2176">
                  <c:v>3.2500000000000001E-2</c:v>
                </c:pt>
                <c:pt idx="2177">
                  <c:v>3.0499999999999999E-2</c:v>
                </c:pt>
                <c:pt idx="2178">
                  <c:v>3.1800000000000002E-2</c:v>
                </c:pt>
                <c:pt idx="2179">
                  <c:v>0.03</c:v>
                </c:pt>
                <c:pt idx="2180">
                  <c:v>3.0599999999999999E-2</c:v>
                </c:pt>
                <c:pt idx="2181">
                  <c:v>0.03</c:v>
                </c:pt>
                <c:pt idx="2182">
                  <c:v>2.9000000000000001E-2</c:v>
                </c:pt>
                <c:pt idx="2183">
                  <c:v>3.0099999999999998E-2</c:v>
                </c:pt>
                <c:pt idx="2184">
                  <c:v>3.0200000000000001E-2</c:v>
                </c:pt>
                <c:pt idx="2185">
                  <c:v>2.92E-2</c:v>
                </c:pt>
                <c:pt idx="2186">
                  <c:v>2.8899999999999999E-2</c:v>
                </c:pt>
                <c:pt idx="2187">
                  <c:v>2.8799999999999999E-2</c:v>
                </c:pt>
                <c:pt idx="2188">
                  <c:v>2.86E-2</c:v>
                </c:pt>
                <c:pt idx="2189">
                  <c:v>2.8400000000000002E-2</c:v>
                </c:pt>
                <c:pt idx="2190">
                  <c:v>2.9399999999999999E-2</c:v>
                </c:pt>
                <c:pt idx="2191">
                  <c:v>2.9499999999999998E-2</c:v>
                </c:pt>
                <c:pt idx="2192">
                  <c:v>2.9100000000000001E-2</c:v>
                </c:pt>
                <c:pt idx="2193">
                  <c:v>3.5999999999999997E-2</c:v>
                </c:pt>
                <c:pt idx="2194">
                  <c:v>3.3099999999999997E-2</c:v>
                </c:pt>
                <c:pt idx="2195">
                  <c:v>2.7300000000000001E-2</c:v>
                </c:pt>
                <c:pt idx="2196">
                  <c:v>2.75E-2</c:v>
                </c:pt>
                <c:pt idx="2197">
                  <c:v>2.63E-2</c:v>
                </c:pt>
                <c:pt idx="2198">
                  <c:v>2.5399999999999999E-2</c:v>
                </c:pt>
                <c:pt idx="2199">
                  <c:v>2.64E-2</c:v>
                </c:pt>
                <c:pt idx="2200">
                  <c:v>2.98E-2</c:v>
                </c:pt>
                <c:pt idx="2201">
                  <c:v>2.58E-2</c:v>
                </c:pt>
                <c:pt idx="2202">
                  <c:v>2.7E-2</c:v>
                </c:pt>
                <c:pt idx="2203">
                  <c:v>2.7799999999999998E-2</c:v>
                </c:pt>
                <c:pt idx="2204">
                  <c:v>3.0800000000000001E-2</c:v>
                </c:pt>
                <c:pt idx="2205">
                  <c:v>2.7300000000000001E-2</c:v>
                </c:pt>
                <c:pt idx="2206">
                  <c:v>2.7699999999999999E-2</c:v>
                </c:pt>
                <c:pt idx="2207">
                  <c:v>2.5700000000000001E-2</c:v>
                </c:pt>
                <c:pt idx="2208">
                  <c:v>2.6599999999999999E-2</c:v>
                </c:pt>
                <c:pt idx="2209">
                  <c:v>2.6200000000000001E-2</c:v>
                </c:pt>
                <c:pt idx="2210">
                  <c:v>2.41E-2</c:v>
                </c:pt>
                <c:pt idx="2211">
                  <c:v>2.5600000000000001E-2</c:v>
                </c:pt>
                <c:pt idx="2212">
                  <c:v>2.4500000000000001E-2</c:v>
                </c:pt>
                <c:pt idx="2213">
                  <c:v>2.29E-2</c:v>
                </c:pt>
                <c:pt idx="2214">
                  <c:v>2.47E-2</c:v>
                </c:pt>
                <c:pt idx="2215">
                  <c:v>2.4799999999999999E-2</c:v>
                </c:pt>
                <c:pt idx="2216">
                  <c:v>2.87E-2</c:v>
                </c:pt>
                <c:pt idx="2217">
                  <c:v>2.4799999999999999E-2</c:v>
                </c:pt>
                <c:pt idx="2218">
                  <c:v>2.7099999999999999E-2</c:v>
                </c:pt>
                <c:pt idx="2219">
                  <c:v>2.69E-2</c:v>
                </c:pt>
                <c:pt idx="2220">
                  <c:v>2.6100000000000002E-2</c:v>
                </c:pt>
                <c:pt idx="2221">
                  <c:v>2.8299999999999999E-2</c:v>
                </c:pt>
                <c:pt idx="2222">
                  <c:v>2.3099999999999999E-2</c:v>
                </c:pt>
                <c:pt idx="2223">
                  <c:v>2.6800000000000001E-2</c:v>
                </c:pt>
                <c:pt idx="2224">
                  <c:v>2.6700000000000002E-2</c:v>
                </c:pt>
                <c:pt idx="2225">
                  <c:v>2.7300000000000001E-2</c:v>
                </c:pt>
                <c:pt idx="2226">
                  <c:v>2.7099999999999999E-2</c:v>
                </c:pt>
                <c:pt idx="2227">
                  <c:v>2.7400000000000001E-2</c:v>
                </c:pt>
                <c:pt idx="2228">
                  <c:v>2.7300000000000001E-2</c:v>
                </c:pt>
                <c:pt idx="2229">
                  <c:v>2.7300000000000001E-2</c:v>
                </c:pt>
                <c:pt idx="2230">
                  <c:v>2.7400000000000001E-2</c:v>
                </c:pt>
                <c:pt idx="2231">
                  <c:v>2.64E-2</c:v>
                </c:pt>
                <c:pt idx="2232">
                  <c:v>2.6800000000000001E-2</c:v>
                </c:pt>
                <c:pt idx="2233">
                  <c:v>2.6599999999999999E-2</c:v>
                </c:pt>
                <c:pt idx="2234">
                  <c:v>2.6700000000000002E-2</c:v>
                </c:pt>
                <c:pt idx="2235">
                  <c:v>2.6200000000000001E-2</c:v>
                </c:pt>
                <c:pt idx="2236">
                  <c:v>2.5100000000000001E-2</c:v>
                </c:pt>
                <c:pt idx="2237">
                  <c:v>2.5999999999999999E-2</c:v>
                </c:pt>
                <c:pt idx="2238">
                  <c:v>2.6800000000000001E-2</c:v>
                </c:pt>
                <c:pt idx="2239">
                  <c:v>2.6200000000000001E-2</c:v>
                </c:pt>
                <c:pt idx="2240">
                  <c:v>2.41E-2</c:v>
                </c:pt>
                <c:pt idx="2241">
                  <c:v>2.2200000000000001E-2</c:v>
                </c:pt>
                <c:pt idx="2242">
                  <c:v>2.2200000000000001E-2</c:v>
                </c:pt>
                <c:pt idx="2243">
                  <c:v>2.1399999999999999E-2</c:v>
                </c:pt>
                <c:pt idx="2244">
                  <c:v>2.3599999999999999E-2</c:v>
                </c:pt>
                <c:pt idx="2245">
                  <c:v>2.4E-2</c:v>
                </c:pt>
                <c:pt idx="2246">
                  <c:v>2.52E-2</c:v>
                </c:pt>
                <c:pt idx="2247">
                  <c:v>2.41E-2</c:v>
                </c:pt>
                <c:pt idx="2248">
                  <c:v>2.3699999999999999E-2</c:v>
                </c:pt>
                <c:pt idx="2249">
                  <c:v>2.3599999999999999E-2</c:v>
                </c:pt>
                <c:pt idx="2250">
                  <c:v>2.41E-2</c:v>
                </c:pt>
                <c:pt idx="2251">
                  <c:v>2.3199999999999998E-2</c:v>
                </c:pt>
                <c:pt idx="2252">
                  <c:v>2.3699999999999999E-2</c:v>
                </c:pt>
                <c:pt idx="2253">
                  <c:v>2.1899999999999999E-2</c:v>
                </c:pt>
                <c:pt idx="2254">
                  <c:v>2.1600000000000001E-2</c:v>
                </c:pt>
                <c:pt idx="2255">
                  <c:v>2.2700000000000001E-2</c:v>
                </c:pt>
                <c:pt idx="2256">
                  <c:v>2.24E-2</c:v>
                </c:pt>
                <c:pt idx="2257">
                  <c:v>2.12E-2</c:v>
                </c:pt>
                <c:pt idx="2258">
                  <c:v>1.9900000000000001E-2</c:v>
                </c:pt>
                <c:pt idx="2259">
                  <c:v>1.8100000000000002E-2</c:v>
                </c:pt>
                <c:pt idx="2260">
                  <c:v>2.0899999999999998E-2</c:v>
                </c:pt>
                <c:pt idx="2261">
                  <c:v>2.0299999999999999E-2</c:v>
                </c:pt>
                <c:pt idx="2262">
                  <c:v>2.2100000000000002E-2</c:v>
                </c:pt>
                <c:pt idx="2263">
                  <c:v>2.1100000000000001E-2</c:v>
                </c:pt>
                <c:pt idx="2264">
                  <c:v>2.24E-2</c:v>
                </c:pt>
                <c:pt idx="2265">
                  <c:v>2.0400000000000001E-2</c:v>
                </c:pt>
                <c:pt idx="2266">
                  <c:v>2.1999999999999999E-2</c:v>
                </c:pt>
                <c:pt idx="2267">
                  <c:v>1.9699999999999999E-2</c:v>
                </c:pt>
                <c:pt idx="2268">
                  <c:v>2.1499999999999998E-2</c:v>
                </c:pt>
                <c:pt idx="2269">
                  <c:v>2.1700000000000001E-2</c:v>
                </c:pt>
                <c:pt idx="2270">
                  <c:v>2.2800000000000001E-2</c:v>
                </c:pt>
                <c:pt idx="2271">
                  <c:v>2.1700000000000001E-2</c:v>
                </c:pt>
                <c:pt idx="2272">
                  <c:v>2.0500000000000001E-2</c:v>
                </c:pt>
                <c:pt idx="2273">
                  <c:v>2.0400000000000001E-2</c:v>
                </c:pt>
                <c:pt idx="2274">
                  <c:v>2.0899999999999998E-2</c:v>
                </c:pt>
                <c:pt idx="2275">
                  <c:v>2.1600000000000001E-2</c:v>
                </c:pt>
                <c:pt idx="2276">
                  <c:v>2.3E-2</c:v>
                </c:pt>
                <c:pt idx="2277">
                  <c:v>2.1499999999999998E-2</c:v>
                </c:pt>
                <c:pt idx="2278">
                  <c:v>2.2599999999999999E-2</c:v>
                </c:pt>
                <c:pt idx="2279">
                  <c:v>2.35E-2</c:v>
                </c:pt>
                <c:pt idx="2280">
                  <c:v>2.3099999999999999E-2</c:v>
                </c:pt>
                <c:pt idx="2281">
                  <c:v>2.18E-2</c:v>
                </c:pt>
                <c:pt idx="2282">
                  <c:v>2.1100000000000001E-2</c:v>
                </c:pt>
                <c:pt idx="2283">
                  <c:v>2.1499999999999998E-2</c:v>
                </c:pt>
                <c:pt idx="2284">
                  <c:v>2.18E-2</c:v>
                </c:pt>
                <c:pt idx="2285">
                  <c:v>2.2200000000000001E-2</c:v>
                </c:pt>
                <c:pt idx="2286">
                  <c:v>2.0500000000000001E-2</c:v>
                </c:pt>
                <c:pt idx="2287">
                  <c:v>2.1299999999999999E-2</c:v>
                </c:pt>
                <c:pt idx="2288">
                  <c:v>2.0899999999999998E-2</c:v>
                </c:pt>
                <c:pt idx="2289">
                  <c:v>2.07E-2</c:v>
                </c:pt>
                <c:pt idx="2290">
                  <c:v>2.1399999999999999E-2</c:v>
                </c:pt>
                <c:pt idx="2291">
                  <c:v>2.1499999999999998E-2</c:v>
                </c:pt>
                <c:pt idx="2292">
                  <c:v>2.0299999999999999E-2</c:v>
                </c:pt>
                <c:pt idx="2293">
                  <c:v>2.0899999999999998E-2</c:v>
                </c:pt>
                <c:pt idx="2294">
                  <c:v>1.9699999999999999E-2</c:v>
                </c:pt>
                <c:pt idx="2295">
                  <c:v>2.1399999999999999E-2</c:v>
                </c:pt>
                <c:pt idx="2296">
                  <c:v>1.9900000000000001E-2</c:v>
                </c:pt>
                <c:pt idx="2297">
                  <c:v>0.02</c:v>
                </c:pt>
                <c:pt idx="2298">
                  <c:v>1.9800000000000002E-2</c:v>
                </c:pt>
                <c:pt idx="2299">
                  <c:v>1.8800000000000001E-2</c:v>
                </c:pt>
                <c:pt idx="2300">
                  <c:v>1.8800000000000001E-2</c:v>
                </c:pt>
                <c:pt idx="2301">
                  <c:v>1.8700000000000001E-2</c:v>
                </c:pt>
                <c:pt idx="2302">
                  <c:v>2.0400000000000001E-2</c:v>
                </c:pt>
                <c:pt idx="2303">
                  <c:v>1.9199999999999998E-2</c:v>
                </c:pt>
                <c:pt idx="2304">
                  <c:v>1.9400000000000001E-2</c:v>
                </c:pt>
                <c:pt idx="2305">
                  <c:v>2.0299999999999999E-2</c:v>
                </c:pt>
                <c:pt idx="2306">
                  <c:v>1.9400000000000001E-2</c:v>
                </c:pt>
                <c:pt idx="2307">
                  <c:v>1.95E-2</c:v>
                </c:pt>
                <c:pt idx="2308">
                  <c:v>1.9599999999999999E-2</c:v>
                </c:pt>
                <c:pt idx="2309">
                  <c:v>2.06E-2</c:v>
                </c:pt>
                <c:pt idx="2310">
                  <c:v>1.9599999999999999E-2</c:v>
                </c:pt>
                <c:pt idx="2311">
                  <c:v>1.9599999999999999E-2</c:v>
                </c:pt>
                <c:pt idx="2312">
                  <c:v>2.01E-2</c:v>
                </c:pt>
                <c:pt idx="2313">
                  <c:v>1.9699999999999999E-2</c:v>
                </c:pt>
                <c:pt idx="2314">
                  <c:v>2.0199999999999999E-2</c:v>
                </c:pt>
                <c:pt idx="2315">
                  <c:v>2.0299999999999999E-2</c:v>
                </c:pt>
                <c:pt idx="2316">
                  <c:v>2.0299999999999999E-2</c:v>
                </c:pt>
                <c:pt idx="2317">
                  <c:v>1.8700000000000001E-2</c:v>
                </c:pt>
                <c:pt idx="2318">
                  <c:v>1.6400000000000001E-2</c:v>
                </c:pt>
                <c:pt idx="2319">
                  <c:v>1.67E-2</c:v>
                </c:pt>
                <c:pt idx="2320">
                  <c:v>1.6E-2</c:v>
                </c:pt>
                <c:pt idx="2321">
                  <c:v>1.8200000000000001E-2</c:v>
                </c:pt>
                <c:pt idx="2322">
                  <c:v>1.9400000000000001E-2</c:v>
                </c:pt>
                <c:pt idx="2323">
                  <c:v>1.8200000000000001E-2</c:v>
                </c:pt>
                <c:pt idx="2324">
                  <c:v>1.7000000000000001E-2</c:v>
                </c:pt>
                <c:pt idx="2325">
                  <c:v>1.8200000000000001E-2</c:v>
                </c:pt>
                <c:pt idx="2326">
                  <c:v>1.83E-2</c:v>
                </c:pt>
                <c:pt idx="2327">
                  <c:v>1.6500000000000001E-2</c:v>
                </c:pt>
                <c:pt idx="2328">
                  <c:v>1.7100000000000001E-2</c:v>
                </c:pt>
                <c:pt idx="2329">
                  <c:v>1.6799999999999999E-2</c:v>
                </c:pt>
                <c:pt idx="2330">
                  <c:v>1.5699999999999999E-2</c:v>
                </c:pt>
                <c:pt idx="2331">
                  <c:v>1.6E-2</c:v>
                </c:pt>
                <c:pt idx="2332">
                  <c:v>1.43E-2</c:v>
                </c:pt>
                <c:pt idx="2333">
                  <c:v>1.47E-2</c:v>
                </c:pt>
                <c:pt idx="2334">
                  <c:v>1.6299999999999999E-2</c:v>
                </c:pt>
                <c:pt idx="2335">
                  <c:v>1.9599999999999999E-2</c:v>
                </c:pt>
                <c:pt idx="2336">
                  <c:v>1.7899999999999999E-2</c:v>
                </c:pt>
                <c:pt idx="2337">
                  <c:v>1.7899999999999999E-2</c:v>
                </c:pt>
                <c:pt idx="2338">
                  <c:v>1.9E-2</c:v>
                </c:pt>
                <c:pt idx="2339">
                  <c:v>1.78E-2</c:v>
                </c:pt>
                <c:pt idx="2340">
                  <c:v>1.7299999999999999E-2</c:v>
                </c:pt>
                <c:pt idx="2341">
                  <c:v>1.72E-2</c:v>
                </c:pt>
                <c:pt idx="2342">
                  <c:v>1.8599999999999998E-2</c:v>
                </c:pt>
                <c:pt idx="2343">
                  <c:v>1.7299999999999999E-2</c:v>
                </c:pt>
                <c:pt idx="2344">
                  <c:v>1.5699999999999999E-2</c:v>
                </c:pt>
                <c:pt idx="2345">
                  <c:v>1.5599999999999999E-2</c:v>
                </c:pt>
                <c:pt idx="2346">
                  <c:v>1.5699999999999999E-2</c:v>
                </c:pt>
                <c:pt idx="2347">
                  <c:v>1.5800000000000002E-2</c:v>
                </c:pt>
                <c:pt idx="2348">
                  <c:v>1.4200000000000001E-2</c:v>
                </c:pt>
                <c:pt idx="2349">
                  <c:v>1.4200000000000001E-2</c:v>
                </c:pt>
                <c:pt idx="2350">
                  <c:v>1.61E-2</c:v>
                </c:pt>
                <c:pt idx="2351">
                  <c:v>1.4500000000000001E-2</c:v>
                </c:pt>
                <c:pt idx="2352">
                  <c:v>1.4800000000000001E-2</c:v>
                </c:pt>
                <c:pt idx="2353">
                  <c:v>1.46E-2</c:v>
                </c:pt>
                <c:pt idx="2354">
                  <c:v>1.37E-2</c:v>
                </c:pt>
                <c:pt idx="2355">
                  <c:v>9.7000000000000003E-3</c:v>
                </c:pt>
                <c:pt idx="2356">
                  <c:v>1.09E-2</c:v>
                </c:pt>
                <c:pt idx="2357">
                  <c:v>1.09E-2</c:v>
                </c:pt>
                <c:pt idx="2358">
                  <c:v>9.4999999999999998E-3</c:v>
                </c:pt>
                <c:pt idx="2359">
                  <c:v>9.7000000000000003E-3</c:v>
                </c:pt>
                <c:pt idx="2360">
                  <c:v>8.8999999999999999E-3</c:v>
                </c:pt>
                <c:pt idx="2361">
                  <c:v>9.4999999999999998E-3</c:v>
                </c:pt>
                <c:pt idx="2362">
                  <c:v>1.04E-2</c:v>
                </c:pt>
                <c:pt idx="2363">
                  <c:v>1.2800000000000001E-2</c:v>
                </c:pt>
                <c:pt idx="2364">
                  <c:v>1.41E-2</c:v>
                </c:pt>
                <c:pt idx="2365">
                  <c:v>1.0800000000000001E-2</c:v>
                </c:pt>
                <c:pt idx="2366">
                  <c:v>1.26E-2</c:v>
                </c:pt>
                <c:pt idx="2367">
                  <c:v>1.1599999999999999E-2</c:v>
                </c:pt>
                <c:pt idx="2368">
                  <c:v>1.24E-2</c:v>
                </c:pt>
                <c:pt idx="2369">
                  <c:v>1.15E-2</c:v>
                </c:pt>
                <c:pt idx="2370">
                  <c:v>1.2500000000000001E-2</c:v>
                </c:pt>
                <c:pt idx="2371">
                  <c:v>1.3899999999999999E-2</c:v>
                </c:pt>
                <c:pt idx="2372">
                  <c:v>1.1299999999999999E-2</c:v>
                </c:pt>
                <c:pt idx="2373">
                  <c:v>1.0800000000000001E-2</c:v>
                </c:pt>
                <c:pt idx="2374">
                  <c:v>1.26E-2</c:v>
                </c:pt>
                <c:pt idx="2375">
                  <c:v>1.2500000000000001E-2</c:v>
                </c:pt>
                <c:pt idx="2376">
                  <c:v>1.2699999999999999E-2</c:v>
                </c:pt>
                <c:pt idx="2377">
                  <c:v>1.2800000000000001E-2</c:v>
                </c:pt>
                <c:pt idx="2378">
                  <c:v>1.23E-2</c:v>
                </c:pt>
                <c:pt idx="2379">
                  <c:v>1.17E-2</c:v>
                </c:pt>
                <c:pt idx="2380">
                  <c:v>1.21E-2</c:v>
                </c:pt>
                <c:pt idx="2381">
                  <c:v>1.23E-2</c:v>
                </c:pt>
                <c:pt idx="2382">
                  <c:v>1.18E-2</c:v>
                </c:pt>
                <c:pt idx="2383">
                  <c:v>1.2E-2</c:v>
                </c:pt>
                <c:pt idx="2384">
                  <c:v>1.15E-2</c:v>
                </c:pt>
                <c:pt idx="2385">
                  <c:v>1.2800000000000001E-2</c:v>
                </c:pt>
                <c:pt idx="2386">
                  <c:v>1.3100000000000001E-2</c:v>
                </c:pt>
                <c:pt idx="2387">
                  <c:v>1.35E-2</c:v>
                </c:pt>
                <c:pt idx="2388">
                  <c:v>1.44E-2</c:v>
                </c:pt>
                <c:pt idx="2389">
                  <c:v>1.38E-2</c:v>
                </c:pt>
                <c:pt idx="2390">
                  <c:v>1.3899999999999999E-2</c:v>
                </c:pt>
                <c:pt idx="2391">
                  <c:v>1.47E-2</c:v>
                </c:pt>
                <c:pt idx="2392">
                  <c:v>1.41E-2</c:v>
                </c:pt>
                <c:pt idx="2393">
                  <c:v>1.5299999999999999E-2</c:v>
                </c:pt>
                <c:pt idx="2394">
                  <c:v>1.6799999999999999E-2</c:v>
                </c:pt>
                <c:pt idx="2395">
                  <c:v>1.7000000000000001E-2</c:v>
                </c:pt>
                <c:pt idx="2396">
                  <c:v>1.7100000000000001E-2</c:v>
                </c:pt>
                <c:pt idx="2397">
                  <c:v>1.7299999999999999E-2</c:v>
                </c:pt>
                <c:pt idx="2398">
                  <c:v>3.3599999999999998E-2</c:v>
                </c:pt>
                <c:pt idx="2399">
                  <c:v>3.3099999999999997E-2</c:v>
                </c:pt>
                <c:pt idx="2400">
                  <c:v>3.0499999999999999E-2</c:v>
                </c:pt>
                <c:pt idx="2401">
                  <c:v>2.92E-2</c:v>
                </c:pt>
                <c:pt idx="2402">
                  <c:v>1.26E-2</c:v>
                </c:pt>
                <c:pt idx="2403">
                  <c:v>1.4500000000000001E-2</c:v>
                </c:pt>
                <c:pt idx="2404">
                  <c:v>1.24E-2</c:v>
                </c:pt>
                <c:pt idx="2405">
                  <c:v>1.2800000000000001E-2</c:v>
                </c:pt>
                <c:pt idx="2406">
                  <c:v>1.23E-2</c:v>
                </c:pt>
                <c:pt idx="2407">
                  <c:v>1.14E-2</c:v>
                </c:pt>
                <c:pt idx="2408">
                  <c:v>9.5999999999999992E-3</c:v>
                </c:pt>
                <c:pt idx="2409">
                  <c:v>1.17E-2</c:v>
                </c:pt>
                <c:pt idx="2410">
                  <c:v>9.4000000000000004E-3</c:v>
                </c:pt>
                <c:pt idx="2411">
                  <c:v>1.17E-2</c:v>
                </c:pt>
                <c:pt idx="2412">
                  <c:v>1.09E-2</c:v>
                </c:pt>
                <c:pt idx="2413">
                  <c:v>1.09E-2</c:v>
                </c:pt>
                <c:pt idx="2414">
                  <c:v>1.11E-2</c:v>
                </c:pt>
                <c:pt idx="2415">
                  <c:v>1.0200000000000001E-2</c:v>
                </c:pt>
                <c:pt idx="2416">
                  <c:v>1.15E-2</c:v>
                </c:pt>
                <c:pt idx="2417">
                  <c:v>9.9000000000000008E-3</c:v>
                </c:pt>
                <c:pt idx="2418">
                  <c:v>9.4999999999999998E-3</c:v>
                </c:pt>
                <c:pt idx="2419">
                  <c:v>9.1999999999999998E-3</c:v>
                </c:pt>
                <c:pt idx="2420">
                  <c:v>8.6E-3</c:v>
                </c:pt>
                <c:pt idx="2421">
                  <c:v>8.6E-3</c:v>
                </c:pt>
                <c:pt idx="2422">
                  <c:v>8.2000000000000007E-3</c:v>
                </c:pt>
                <c:pt idx="2423">
                  <c:v>8.6E-3</c:v>
                </c:pt>
                <c:pt idx="2424">
                  <c:v>1.04E-2</c:v>
                </c:pt>
                <c:pt idx="2425">
                  <c:v>1.04E-2</c:v>
                </c:pt>
                <c:pt idx="2426">
                  <c:v>1.1599999999999999E-2</c:v>
                </c:pt>
                <c:pt idx="2427">
                  <c:v>1.2500000000000001E-2</c:v>
                </c:pt>
                <c:pt idx="2428">
                  <c:v>1.67E-2</c:v>
                </c:pt>
                <c:pt idx="2429">
                  <c:v>1.4999999999999999E-2</c:v>
                </c:pt>
                <c:pt idx="2430">
                  <c:v>1.47E-2</c:v>
                </c:pt>
                <c:pt idx="2431">
                  <c:v>1.4E-2</c:v>
                </c:pt>
                <c:pt idx="2432">
                  <c:v>1.3100000000000001E-2</c:v>
                </c:pt>
                <c:pt idx="2433">
                  <c:v>1.2200000000000001E-2</c:v>
                </c:pt>
                <c:pt idx="2434">
                  <c:v>1.24E-2</c:v>
                </c:pt>
                <c:pt idx="2435">
                  <c:v>1.09E-2</c:v>
                </c:pt>
                <c:pt idx="2436">
                  <c:v>1.04E-2</c:v>
                </c:pt>
                <c:pt idx="2437">
                  <c:v>1.12E-2</c:v>
                </c:pt>
                <c:pt idx="2438">
                  <c:v>1.1299999999999999E-2</c:v>
                </c:pt>
                <c:pt idx="2439">
                  <c:v>1.54E-2</c:v>
                </c:pt>
                <c:pt idx="2440">
                  <c:v>1.32E-2</c:v>
                </c:pt>
                <c:pt idx="2441">
                  <c:v>1.4999999999999999E-2</c:v>
                </c:pt>
                <c:pt idx="2442">
                  <c:v>1.49E-2</c:v>
                </c:pt>
                <c:pt idx="2443">
                  <c:v>1.5100000000000001E-2</c:v>
                </c:pt>
                <c:pt idx="2444">
                  <c:v>1.5100000000000001E-2</c:v>
                </c:pt>
                <c:pt idx="2445">
                  <c:v>1.49E-2</c:v>
                </c:pt>
                <c:pt idx="2446">
                  <c:v>1.37E-2</c:v>
                </c:pt>
                <c:pt idx="2447">
                  <c:v>1.4200000000000001E-2</c:v>
                </c:pt>
                <c:pt idx="2448">
                  <c:v>1.4500000000000001E-2</c:v>
                </c:pt>
                <c:pt idx="2449">
                  <c:v>1.4999999999999999E-2</c:v>
                </c:pt>
                <c:pt idx="2450">
                  <c:v>1.54E-2</c:v>
                </c:pt>
                <c:pt idx="2451">
                  <c:v>1.6199999999999999E-2</c:v>
                </c:pt>
                <c:pt idx="2452">
                  <c:v>1.7399999999999999E-2</c:v>
                </c:pt>
                <c:pt idx="2453">
                  <c:v>1.67E-2</c:v>
                </c:pt>
                <c:pt idx="2454">
                  <c:v>1.7999999999999999E-2</c:v>
                </c:pt>
                <c:pt idx="2455">
                  <c:v>1.7899999999999999E-2</c:v>
                </c:pt>
                <c:pt idx="2456">
                  <c:v>1.8200000000000001E-2</c:v>
                </c:pt>
                <c:pt idx="2457">
                  <c:v>1.7899999999999999E-2</c:v>
                </c:pt>
                <c:pt idx="2458">
                  <c:v>2.2700000000000001E-2</c:v>
                </c:pt>
                <c:pt idx="2459">
                  <c:v>1.7399999999999999E-2</c:v>
                </c:pt>
                <c:pt idx="2460">
                  <c:v>2.2200000000000001E-2</c:v>
                </c:pt>
                <c:pt idx="2461">
                  <c:v>2.2599999999999999E-2</c:v>
                </c:pt>
                <c:pt idx="2462">
                  <c:v>2.2599999999999999E-2</c:v>
                </c:pt>
                <c:pt idx="2463">
                  <c:v>2.46E-2</c:v>
                </c:pt>
                <c:pt idx="2464">
                  <c:v>2.7099999999999999E-2</c:v>
                </c:pt>
                <c:pt idx="2465">
                  <c:v>2.58E-2</c:v>
                </c:pt>
                <c:pt idx="2466">
                  <c:v>2.24E-2</c:v>
                </c:pt>
                <c:pt idx="2467">
                  <c:v>2.3E-2</c:v>
                </c:pt>
                <c:pt idx="2468">
                  <c:v>2.1399999999999999E-2</c:v>
                </c:pt>
                <c:pt idx="2469">
                  <c:v>1.9400000000000001E-2</c:v>
                </c:pt>
                <c:pt idx="2470">
                  <c:v>1.9599999999999999E-2</c:v>
                </c:pt>
                <c:pt idx="2471">
                  <c:v>2.0199999999999999E-2</c:v>
                </c:pt>
                <c:pt idx="2472">
                  <c:v>1.78E-2</c:v>
                </c:pt>
                <c:pt idx="2473">
                  <c:v>1.6400000000000001E-2</c:v>
                </c:pt>
                <c:pt idx="2474">
                  <c:v>1.7299999999999999E-2</c:v>
                </c:pt>
                <c:pt idx="2475">
                  <c:v>2.1000000000000001E-2</c:v>
                </c:pt>
                <c:pt idx="2476">
                  <c:v>2.1700000000000001E-2</c:v>
                </c:pt>
                <c:pt idx="2477">
                  <c:v>2.3400000000000001E-2</c:v>
                </c:pt>
                <c:pt idx="2478">
                  <c:v>1.9300000000000001E-2</c:v>
                </c:pt>
                <c:pt idx="2479">
                  <c:v>2.2599999999999999E-2</c:v>
                </c:pt>
                <c:pt idx="2480">
                  <c:v>2.2200000000000001E-2</c:v>
                </c:pt>
                <c:pt idx="2481">
                  <c:v>2.29E-2</c:v>
                </c:pt>
                <c:pt idx="2482">
                  <c:v>2.6499999999999999E-2</c:v>
                </c:pt>
                <c:pt idx="2483">
                  <c:v>2.7900000000000001E-2</c:v>
                </c:pt>
                <c:pt idx="2484">
                  <c:v>3.3399999999999999E-2</c:v>
                </c:pt>
                <c:pt idx="2485">
                  <c:v>3.3399999999999999E-2</c:v>
                </c:pt>
                <c:pt idx="2486">
                  <c:v>3.2399999999999998E-2</c:v>
                </c:pt>
                <c:pt idx="2487">
                  <c:v>3.09E-2</c:v>
                </c:pt>
                <c:pt idx="2488">
                  <c:v>3.0800000000000001E-2</c:v>
                </c:pt>
                <c:pt idx="2489">
                  <c:v>3.2500000000000001E-2</c:v>
                </c:pt>
                <c:pt idx="2490">
                  <c:v>3.2500000000000001E-2</c:v>
                </c:pt>
                <c:pt idx="2491">
                  <c:v>3.3099999999999997E-2</c:v>
                </c:pt>
                <c:pt idx="2492">
                  <c:v>3.2899999999999999E-2</c:v>
                </c:pt>
                <c:pt idx="2493">
                  <c:v>2.9600000000000001E-2</c:v>
                </c:pt>
                <c:pt idx="2494">
                  <c:v>2.98E-2</c:v>
                </c:pt>
                <c:pt idx="2495">
                  <c:v>2.9700000000000001E-2</c:v>
                </c:pt>
                <c:pt idx="2496">
                  <c:v>2.75E-2</c:v>
                </c:pt>
                <c:pt idx="2497">
                  <c:v>3.0200000000000001E-2</c:v>
                </c:pt>
                <c:pt idx="2498">
                  <c:v>2.6499999999999999E-2</c:v>
                </c:pt>
                <c:pt idx="2499">
                  <c:v>2.4299999999999999E-2</c:v>
                </c:pt>
                <c:pt idx="2500">
                  <c:v>2.7300000000000001E-2</c:v>
                </c:pt>
                <c:pt idx="2501">
                  <c:v>2.63E-2</c:v>
                </c:pt>
                <c:pt idx="2502">
                  <c:v>3.1E-2</c:v>
                </c:pt>
                <c:pt idx="2503">
                  <c:v>2.9600000000000001E-2</c:v>
                </c:pt>
                <c:pt idx="2504">
                  <c:v>2.9899999999999999E-2</c:v>
                </c:pt>
                <c:pt idx="2505">
                  <c:v>0.03</c:v>
                </c:pt>
                <c:pt idx="2506">
                  <c:v>3.1899999999999998E-2</c:v>
                </c:pt>
                <c:pt idx="2507">
                  <c:v>3.1199999999999999E-2</c:v>
                </c:pt>
                <c:pt idx="2508">
                  <c:v>3.2500000000000001E-2</c:v>
                </c:pt>
                <c:pt idx="2509">
                  <c:v>3.39E-2</c:v>
                </c:pt>
                <c:pt idx="2510">
                  <c:v>3.2000000000000001E-2</c:v>
                </c:pt>
                <c:pt idx="2511">
                  <c:v>3.1899999999999998E-2</c:v>
                </c:pt>
                <c:pt idx="2512">
                  <c:v>3.1800000000000002E-2</c:v>
                </c:pt>
                <c:pt idx="2513">
                  <c:v>3.3799999999999997E-2</c:v>
                </c:pt>
                <c:pt idx="2514">
                  <c:v>3.85E-2</c:v>
                </c:pt>
                <c:pt idx="2515">
                  <c:v>3.95E-2</c:v>
                </c:pt>
                <c:pt idx="2516">
                  <c:v>3.8399999999999997E-2</c:v>
                </c:pt>
                <c:pt idx="2517">
                  <c:v>3.95E-2</c:v>
                </c:pt>
                <c:pt idx="2518">
                  <c:v>4.07E-2</c:v>
                </c:pt>
                <c:pt idx="2519">
                  <c:v>4.07E-2</c:v>
                </c:pt>
                <c:pt idx="2520">
                  <c:v>3.8600000000000002E-2</c:v>
                </c:pt>
                <c:pt idx="2521">
                  <c:v>3.9399999999999998E-2</c:v>
                </c:pt>
                <c:pt idx="2522">
                  <c:v>4.2099999999999999E-2</c:v>
                </c:pt>
                <c:pt idx="2523">
                  <c:v>4.4299999999999999E-2</c:v>
                </c:pt>
                <c:pt idx="2524">
                  <c:v>4.1399999999999999E-2</c:v>
                </c:pt>
                <c:pt idx="2525">
                  <c:v>4.9399999999999999E-2</c:v>
                </c:pt>
                <c:pt idx="2526">
                  <c:v>4.1500000000000002E-2</c:v>
                </c:pt>
                <c:pt idx="2527">
                  <c:v>4.1099999999999998E-2</c:v>
                </c:pt>
                <c:pt idx="2528">
                  <c:v>3.6600000000000001E-2</c:v>
                </c:pt>
                <c:pt idx="2529">
                  <c:v>3.5799999999999998E-2</c:v>
                </c:pt>
                <c:pt idx="2530">
                  <c:v>3.5799999999999998E-2</c:v>
                </c:pt>
                <c:pt idx="2531">
                  <c:v>4.5199999999999997E-2</c:v>
                </c:pt>
                <c:pt idx="2532">
                  <c:v>4.5499999999999999E-2</c:v>
                </c:pt>
                <c:pt idx="2533">
                  <c:v>3.9399999999999998E-2</c:v>
                </c:pt>
                <c:pt idx="2534">
                  <c:v>4.1700000000000001E-2</c:v>
                </c:pt>
                <c:pt idx="2535">
                  <c:v>3.8600000000000002E-2</c:v>
                </c:pt>
                <c:pt idx="2536">
                  <c:v>3.9899999999999998E-2</c:v>
                </c:pt>
                <c:pt idx="2537">
                  <c:v>3.9600000000000003E-2</c:v>
                </c:pt>
                <c:pt idx="2538">
                  <c:v>3.78E-2</c:v>
                </c:pt>
                <c:pt idx="2539">
                  <c:v>3.6200000000000003E-2</c:v>
                </c:pt>
                <c:pt idx="2540">
                  <c:v>3.3700000000000001E-2</c:v>
                </c:pt>
                <c:pt idx="2541">
                  <c:v>3.4000000000000002E-2</c:v>
                </c:pt>
                <c:pt idx="2542">
                  <c:v>3.73E-2</c:v>
                </c:pt>
                <c:pt idx="2543">
                  <c:v>3.49E-2</c:v>
                </c:pt>
                <c:pt idx="2544">
                  <c:v>3.3399999999999999E-2</c:v>
                </c:pt>
                <c:pt idx="2545">
                  <c:v>3.5499999999999997E-2</c:v>
                </c:pt>
                <c:pt idx="2546">
                  <c:v>3.5900000000000001E-2</c:v>
                </c:pt>
                <c:pt idx="2547">
                  <c:v>3.7400000000000003E-2</c:v>
                </c:pt>
                <c:pt idx="2548">
                  <c:v>3.7499999999999999E-2</c:v>
                </c:pt>
                <c:pt idx="2549">
                  <c:v>3.5099999999999999E-2</c:v>
                </c:pt>
                <c:pt idx="2550">
                  <c:v>3.4700000000000002E-2</c:v>
                </c:pt>
                <c:pt idx="2551">
                  <c:v>3.7999999999999999E-2</c:v>
                </c:pt>
                <c:pt idx="2552">
                  <c:v>3.6999999999999998E-2</c:v>
                </c:pt>
                <c:pt idx="2553">
                  <c:v>4.3200000000000002E-2</c:v>
                </c:pt>
                <c:pt idx="2554">
                  <c:v>4.02E-2</c:v>
                </c:pt>
                <c:pt idx="2555">
                  <c:v>4.0399999999999998E-2</c:v>
                </c:pt>
                <c:pt idx="2556">
                  <c:v>3.95E-2</c:v>
                </c:pt>
                <c:pt idx="2557">
                  <c:v>4.0500000000000001E-2</c:v>
                </c:pt>
                <c:pt idx="2558">
                  <c:v>4.02E-2</c:v>
                </c:pt>
                <c:pt idx="2559">
                  <c:v>3.9699999999999999E-2</c:v>
                </c:pt>
                <c:pt idx="2560">
                  <c:v>3.9E-2</c:v>
                </c:pt>
                <c:pt idx="2561">
                  <c:v>3.8800000000000001E-2</c:v>
                </c:pt>
                <c:pt idx="2562">
                  <c:v>3.8899999999999997E-2</c:v>
                </c:pt>
                <c:pt idx="2563">
                  <c:v>3.6400000000000002E-2</c:v>
                </c:pt>
                <c:pt idx="2564">
                  <c:v>3.5499999999999997E-2</c:v>
                </c:pt>
                <c:pt idx="2565">
                  <c:v>3.44E-2</c:v>
                </c:pt>
                <c:pt idx="2566">
                  <c:v>4.0899999999999999E-2</c:v>
                </c:pt>
                <c:pt idx="2567">
                  <c:v>3.4700000000000002E-2</c:v>
                </c:pt>
                <c:pt idx="2568">
                  <c:v>4.2799999999999998E-2</c:v>
                </c:pt>
                <c:pt idx="2569">
                  <c:v>4.0899999999999999E-2</c:v>
                </c:pt>
                <c:pt idx="2570">
                  <c:v>3.9899999999999998E-2</c:v>
                </c:pt>
                <c:pt idx="2571">
                  <c:v>4.02E-2</c:v>
                </c:pt>
                <c:pt idx="2572">
                  <c:v>4.1599999999999998E-2</c:v>
                </c:pt>
                <c:pt idx="2573">
                  <c:v>3.6700000000000003E-2</c:v>
                </c:pt>
                <c:pt idx="2574">
                  <c:v>3.5000000000000003E-2</c:v>
                </c:pt>
                <c:pt idx="2575">
                  <c:v>3.3399999999999999E-2</c:v>
                </c:pt>
                <c:pt idx="2576">
                  <c:v>3.6700000000000003E-2</c:v>
                </c:pt>
                <c:pt idx="2577">
                  <c:v>3.0300000000000001E-2</c:v>
                </c:pt>
                <c:pt idx="2578">
                  <c:v>3.5200000000000002E-2</c:v>
                </c:pt>
                <c:pt idx="2579">
                  <c:v>3.9100000000000003E-2</c:v>
                </c:pt>
                <c:pt idx="2580">
                  <c:v>3.7600000000000001E-2</c:v>
                </c:pt>
                <c:pt idx="2581">
                  <c:v>3.4099999999999998E-2</c:v>
                </c:pt>
                <c:pt idx="2582">
                  <c:v>3.4200000000000001E-2</c:v>
                </c:pt>
                <c:pt idx="2583">
                  <c:v>2.8799999999999999E-2</c:v>
                </c:pt>
                <c:pt idx="2584">
                  <c:v>2.81E-2</c:v>
                </c:pt>
                <c:pt idx="2585">
                  <c:v>2.98E-2</c:v>
                </c:pt>
                <c:pt idx="2586">
                  <c:v>2.9700000000000001E-2</c:v>
                </c:pt>
                <c:pt idx="2587">
                  <c:v>2.9000000000000001E-2</c:v>
                </c:pt>
                <c:pt idx="2588">
                  <c:v>2.8899999999999999E-2</c:v>
                </c:pt>
                <c:pt idx="2589">
                  <c:v>3.1600000000000003E-2</c:v>
                </c:pt>
                <c:pt idx="2590">
                  <c:v>3.1199999999999999E-2</c:v>
                </c:pt>
                <c:pt idx="2591">
                  <c:v>2.93E-2</c:v>
                </c:pt>
                <c:pt idx="2592">
                  <c:v>3.32E-2</c:v>
                </c:pt>
                <c:pt idx="2593">
                  <c:v>3.0700000000000002E-2</c:v>
                </c:pt>
                <c:pt idx="2594">
                  <c:v>2.98E-2</c:v>
                </c:pt>
                <c:pt idx="2595">
                  <c:v>3.1199999999999999E-2</c:v>
                </c:pt>
                <c:pt idx="2596">
                  <c:v>3.1600000000000003E-2</c:v>
                </c:pt>
                <c:pt idx="2597">
                  <c:v>2.8000000000000001E-2</c:v>
                </c:pt>
                <c:pt idx="2598">
                  <c:v>2.76E-2</c:v>
                </c:pt>
                <c:pt idx="2599">
                  <c:v>2.7799999999999998E-2</c:v>
                </c:pt>
                <c:pt idx="2600">
                  <c:v>2.8299999999999999E-2</c:v>
                </c:pt>
                <c:pt idx="2601">
                  <c:v>3.0099999999999998E-2</c:v>
                </c:pt>
                <c:pt idx="2602">
                  <c:v>2.9700000000000001E-2</c:v>
                </c:pt>
                <c:pt idx="2603">
                  <c:v>2.8500000000000001E-2</c:v>
                </c:pt>
                <c:pt idx="2604">
                  <c:v>3.2099999999999997E-2</c:v>
                </c:pt>
                <c:pt idx="2605">
                  <c:v>2.86E-2</c:v>
                </c:pt>
                <c:pt idx="2606">
                  <c:v>2.87E-2</c:v>
                </c:pt>
                <c:pt idx="2607">
                  <c:v>2.8400000000000002E-2</c:v>
                </c:pt>
                <c:pt idx="2608">
                  <c:v>2.9399999999999999E-2</c:v>
                </c:pt>
                <c:pt idx="2609">
                  <c:v>2.87E-2</c:v>
                </c:pt>
                <c:pt idx="2610">
                  <c:v>2.7699999999999999E-2</c:v>
                </c:pt>
                <c:pt idx="2611">
                  <c:v>2.8400000000000002E-2</c:v>
                </c:pt>
                <c:pt idx="2612">
                  <c:v>2.8000000000000001E-2</c:v>
                </c:pt>
                <c:pt idx="2613">
                  <c:v>2.8400000000000002E-2</c:v>
                </c:pt>
                <c:pt idx="2614">
                  <c:v>2.9100000000000001E-2</c:v>
                </c:pt>
                <c:pt idx="2615">
                  <c:v>2.8299999999999999E-2</c:v>
                </c:pt>
                <c:pt idx="2616">
                  <c:v>3.1899999999999998E-2</c:v>
                </c:pt>
                <c:pt idx="2617">
                  <c:v>2.9100000000000001E-2</c:v>
                </c:pt>
                <c:pt idx="2618">
                  <c:v>2.7099999999999999E-2</c:v>
                </c:pt>
                <c:pt idx="2619">
                  <c:v>2.8199999999999999E-2</c:v>
                </c:pt>
                <c:pt idx="2620">
                  <c:v>2.7400000000000001E-2</c:v>
                </c:pt>
                <c:pt idx="2621">
                  <c:v>3.0099999999999998E-2</c:v>
                </c:pt>
                <c:pt idx="2622">
                  <c:v>3.4299999999999997E-2</c:v>
                </c:pt>
                <c:pt idx="2623">
                  <c:v>3.5400000000000001E-2</c:v>
                </c:pt>
                <c:pt idx="2624">
                  <c:v>3.4599999999999999E-2</c:v>
                </c:pt>
                <c:pt idx="2625">
                  <c:v>3.2500000000000001E-2</c:v>
                </c:pt>
                <c:pt idx="2626">
                  <c:v>0.04</c:v>
                </c:pt>
                <c:pt idx="2627">
                  <c:v>4.3700000000000003E-2</c:v>
                </c:pt>
                <c:pt idx="2628">
                  <c:v>4.24E-2</c:v>
                </c:pt>
                <c:pt idx="2629">
                  <c:v>4.4600000000000001E-2</c:v>
                </c:pt>
                <c:pt idx="2630">
                  <c:v>3.85E-2</c:v>
                </c:pt>
                <c:pt idx="2631">
                  <c:v>3.85E-2</c:v>
                </c:pt>
                <c:pt idx="2632">
                  <c:v>4.0399999999999998E-2</c:v>
                </c:pt>
                <c:pt idx="2633">
                  <c:v>3.85E-2</c:v>
                </c:pt>
                <c:pt idx="2634">
                  <c:v>3.8600000000000002E-2</c:v>
                </c:pt>
                <c:pt idx="2635">
                  <c:v>3.8199999999999998E-2</c:v>
                </c:pt>
                <c:pt idx="2636">
                  <c:v>3.9E-2</c:v>
                </c:pt>
                <c:pt idx="2637">
                  <c:v>3.8899999999999997E-2</c:v>
                </c:pt>
                <c:pt idx="2638">
                  <c:v>4.2200000000000001E-2</c:v>
                </c:pt>
                <c:pt idx="2639">
                  <c:v>4.6800000000000001E-2</c:v>
                </c:pt>
                <c:pt idx="2640">
                  <c:v>4.4999999999999998E-2</c:v>
                </c:pt>
                <c:pt idx="2641">
                  <c:v>4.9200000000000001E-2</c:v>
                </c:pt>
                <c:pt idx="2642">
                  <c:v>5.0799999999999998E-2</c:v>
                </c:pt>
                <c:pt idx="2643">
                  <c:v>5.5E-2</c:v>
                </c:pt>
                <c:pt idx="2644">
                  <c:v>5.2200000000000003E-2</c:v>
                </c:pt>
                <c:pt idx="2645">
                  <c:v>5.96E-2</c:v>
                </c:pt>
                <c:pt idx="2646">
                  <c:v>5.96E-2</c:v>
                </c:pt>
                <c:pt idx="2647">
                  <c:v>5.8400000000000001E-2</c:v>
                </c:pt>
                <c:pt idx="2648">
                  <c:v>5.7799999999999997E-2</c:v>
                </c:pt>
                <c:pt idx="2649">
                  <c:v>5.0599999999999999E-2</c:v>
                </c:pt>
                <c:pt idx="2650">
                  <c:v>5.2200000000000003E-2</c:v>
                </c:pt>
                <c:pt idx="2651">
                  <c:v>5.1299999999999998E-2</c:v>
                </c:pt>
                <c:pt idx="2652">
                  <c:v>4.7E-2</c:v>
                </c:pt>
                <c:pt idx="2653">
                  <c:v>4.6199999999999998E-2</c:v>
                </c:pt>
                <c:pt idx="2654">
                  <c:v>4.5499999999999999E-2</c:v>
                </c:pt>
                <c:pt idx="2655">
                  <c:v>4.5600000000000002E-2</c:v>
                </c:pt>
                <c:pt idx="2656">
                  <c:v>4.6199999999999998E-2</c:v>
                </c:pt>
                <c:pt idx="2657">
                  <c:v>4.5400000000000003E-2</c:v>
                </c:pt>
                <c:pt idx="2658">
                  <c:v>4.4999999999999998E-2</c:v>
                </c:pt>
                <c:pt idx="2659">
                  <c:v>0.04</c:v>
                </c:pt>
                <c:pt idx="2660">
                  <c:v>4.0500000000000001E-2</c:v>
                </c:pt>
                <c:pt idx="2661">
                  <c:v>3.4299999999999997E-2</c:v>
                </c:pt>
                <c:pt idx="2662">
                  <c:v>3.5000000000000003E-2</c:v>
                </c:pt>
                <c:pt idx="2663">
                  <c:v>3.5999999999999997E-2</c:v>
                </c:pt>
                <c:pt idx="2664">
                  <c:v>3.5299999999999998E-2</c:v>
                </c:pt>
                <c:pt idx="2665">
                  <c:v>3.5200000000000002E-2</c:v>
                </c:pt>
                <c:pt idx="2666">
                  <c:v>3.6200000000000003E-2</c:v>
                </c:pt>
                <c:pt idx="2667">
                  <c:v>3.56E-2</c:v>
                </c:pt>
                <c:pt idx="2668">
                  <c:v>3.3300000000000003E-2</c:v>
                </c:pt>
                <c:pt idx="2669">
                  <c:v>3.3000000000000002E-2</c:v>
                </c:pt>
                <c:pt idx="2670">
                  <c:v>3.2399999999999998E-2</c:v>
                </c:pt>
                <c:pt idx="2671">
                  <c:v>3.2599999999999997E-2</c:v>
                </c:pt>
                <c:pt idx="2672">
                  <c:v>3.3700000000000001E-2</c:v>
                </c:pt>
                <c:pt idx="2673">
                  <c:v>3.15E-2</c:v>
                </c:pt>
                <c:pt idx="2674">
                  <c:v>3.1199999999999999E-2</c:v>
                </c:pt>
                <c:pt idx="2675">
                  <c:v>3.5099999999999999E-2</c:v>
                </c:pt>
                <c:pt idx="2676">
                  <c:v>3.49E-2</c:v>
                </c:pt>
                <c:pt idx="2677">
                  <c:v>3.3599999999999998E-2</c:v>
                </c:pt>
                <c:pt idx="2678">
                  <c:v>3.4099999999999998E-2</c:v>
                </c:pt>
                <c:pt idx="2679">
                  <c:v>3.3300000000000003E-2</c:v>
                </c:pt>
                <c:pt idx="2680">
                  <c:v>3.8100000000000002E-2</c:v>
                </c:pt>
                <c:pt idx="2681">
                  <c:v>3.3700000000000001E-2</c:v>
                </c:pt>
                <c:pt idx="2682">
                  <c:v>3.2500000000000001E-2</c:v>
                </c:pt>
                <c:pt idx="2683">
                  <c:v>3.2300000000000002E-2</c:v>
                </c:pt>
                <c:pt idx="2684">
                  <c:v>3.1099999999999999E-2</c:v>
                </c:pt>
                <c:pt idx="2685">
                  <c:v>3.15E-2</c:v>
                </c:pt>
                <c:pt idx="2686">
                  <c:v>3.0300000000000001E-2</c:v>
                </c:pt>
                <c:pt idx="2687">
                  <c:v>3.1199999999999999E-2</c:v>
                </c:pt>
                <c:pt idx="2688">
                  <c:v>2.9899999999999999E-2</c:v>
                </c:pt>
                <c:pt idx="2689">
                  <c:v>2.9100000000000001E-2</c:v>
                </c:pt>
                <c:pt idx="2690">
                  <c:v>3.04E-2</c:v>
                </c:pt>
                <c:pt idx="2691">
                  <c:v>3.1E-2</c:v>
                </c:pt>
                <c:pt idx="2692">
                  <c:v>3.04E-2</c:v>
                </c:pt>
                <c:pt idx="2693">
                  <c:v>3.4099999999999998E-2</c:v>
                </c:pt>
                <c:pt idx="2694">
                  <c:v>3.1600000000000003E-2</c:v>
                </c:pt>
                <c:pt idx="2695">
                  <c:v>3.27E-2</c:v>
                </c:pt>
                <c:pt idx="2696">
                  <c:v>3.2300000000000002E-2</c:v>
                </c:pt>
                <c:pt idx="2697">
                  <c:v>3.0200000000000001E-2</c:v>
                </c:pt>
                <c:pt idx="2698">
                  <c:v>2.9899999999999999E-2</c:v>
                </c:pt>
                <c:pt idx="2699">
                  <c:v>3.04E-2</c:v>
                </c:pt>
                <c:pt idx="2700">
                  <c:v>3.1899999999999998E-2</c:v>
                </c:pt>
                <c:pt idx="2701">
                  <c:v>3.1399999999999997E-2</c:v>
                </c:pt>
                <c:pt idx="2702">
                  <c:v>2.9600000000000001E-2</c:v>
                </c:pt>
                <c:pt idx="2703">
                  <c:v>3.1199999999999999E-2</c:v>
                </c:pt>
                <c:pt idx="2704">
                  <c:v>3.3700000000000001E-2</c:v>
                </c:pt>
                <c:pt idx="2705">
                  <c:v>3.1199999999999999E-2</c:v>
                </c:pt>
                <c:pt idx="2706">
                  <c:v>3.0499999999999999E-2</c:v>
                </c:pt>
                <c:pt idx="2707">
                  <c:v>2.98E-2</c:v>
                </c:pt>
                <c:pt idx="2708">
                  <c:v>2.9100000000000001E-2</c:v>
                </c:pt>
                <c:pt idx="2709">
                  <c:v>2.8899999999999999E-2</c:v>
                </c:pt>
                <c:pt idx="2710">
                  <c:v>3.0700000000000002E-2</c:v>
                </c:pt>
                <c:pt idx="2711">
                  <c:v>3.0200000000000001E-2</c:v>
                </c:pt>
                <c:pt idx="2712">
                  <c:v>0.03</c:v>
                </c:pt>
                <c:pt idx="2713">
                  <c:v>2.9700000000000001E-2</c:v>
                </c:pt>
                <c:pt idx="2714">
                  <c:v>2.8400000000000002E-2</c:v>
                </c:pt>
                <c:pt idx="2715">
                  <c:v>2.9000000000000001E-2</c:v>
                </c:pt>
                <c:pt idx="2716">
                  <c:v>2.9499999999999998E-2</c:v>
                </c:pt>
                <c:pt idx="2717">
                  <c:v>2.6200000000000001E-2</c:v>
                </c:pt>
                <c:pt idx="2718">
                  <c:v>2.9399999999999999E-2</c:v>
                </c:pt>
                <c:pt idx="2719">
                  <c:v>2.8799999999999999E-2</c:v>
                </c:pt>
                <c:pt idx="2720">
                  <c:v>2.9399999999999999E-2</c:v>
                </c:pt>
                <c:pt idx="2721">
                  <c:v>2.6100000000000002E-2</c:v>
                </c:pt>
                <c:pt idx="2722">
                  <c:v>3.0499999999999999E-2</c:v>
                </c:pt>
                <c:pt idx="2723">
                  <c:v>2.7E-2</c:v>
                </c:pt>
                <c:pt idx="2724">
                  <c:v>2.7199999999999998E-2</c:v>
                </c:pt>
                <c:pt idx="2725">
                  <c:v>2.7699999999999999E-2</c:v>
                </c:pt>
                <c:pt idx="2726">
                  <c:v>2.6200000000000001E-2</c:v>
                </c:pt>
                <c:pt idx="2727">
                  <c:v>3.0099999999999998E-2</c:v>
                </c:pt>
                <c:pt idx="2728">
                  <c:v>3.0499999999999999E-2</c:v>
                </c:pt>
                <c:pt idx="2729">
                  <c:v>2.8400000000000002E-2</c:v>
                </c:pt>
                <c:pt idx="2730">
                  <c:v>2.8000000000000001E-2</c:v>
                </c:pt>
                <c:pt idx="2731">
                  <c:v>2.8299999999999999E-2</c:v>
                </c:pt>
                <c:pt idx="2732">
                  <c:v>3.2599999999999997E-2</c:v>
                </c:pt>
                <c:pt idx="2733">
                  <c:v>2.86E-2</c:v>
                </c:pt>
                <c:pt idx="2734">
                  <c:v>2.8199999999999999E-2</c:v>
                </c:pt>
                <c:pt idx="2735">
                  <c:v>3.1300000000000001E-2</c:v>
                </c:pt>
                <c:pt idx="2736">
                  <c:v>3.1300000000000001E-2</c:v>
                </c:pt>
                <c:pt idx="2737">
                  <c:v>3.1699999999999999E-2</c:v>
                </c:pt>
                <c:pt idx="2738">
                  <c:v>3.2099999999999997E-2</c:v>
                </c:pt>
                <c:pt idx="2739">
                  <c:v>3.0499999999999999E-2</c:v>
                </c:pt>
                <c:pt idx="2740">
                  <c:v>3.0800000000000001E-2</c:v>
                </c:pt>
                <c:pt idx="2741">
                  <c:v>2.86E-2</c:v>
                </c:pt>
                <c:pt idx="2742">
                  <c:v>3.4799999999999998E-2</c:v>
                </c:pt>
                <c:pt idx="2743">
                  <c:v>0.03</c:v>
                </c:pt>
                <c:pt idx="2744">
                  <c:v>2.7099999999999999E-2</c:v>
                </c:pt>
                <c:pt idx="2745">
                  <c:v>3.0099999999999998E-2</c:v>
                </c:pt>
                <c:pt idx="2746">
                  <c:v>2.93E-2</c:v>
                </c:pt>
                <c:pt idx="2747">
                  <c:v>3.39E-2</c:v>
                </c:pt>
                <c:pt idx="2748">
                  <c:v>2.9000000000000001E-2</c:v>
                </c:pt>
                <c:pt idx="2749">
                  <c:v>2.86E-2</c:v>
                </c:pt>
                <c:pt idx="2750">
                  <c:v>2.8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F12-4258-BECB-B7EE2E139CD7}"/>
            </c:ext>
          </c:extLst>
        </c:ser>
        <c:ser>
          <c:idx val="4"/>
          <c:order val="4"/>
          <c:tx>
            <c:strRef>
              <c:f>ІФС2!$M$10</c:f>
              <c:strCache>
                <c:ptCount val="1"/>
                <c:pt idx="0">
                  <c:v>Субіндекс валютного ринку</c:v>
                </c:pt>
              </c:strCache>
            </c:strRef>
          </c:tx>
          <c:spPr>
            <a:solidFill>
              <a:srgbClr val="005591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ІФС2!$H$11:$H$2761</c:f>
              <c:numCache>
                <c:formatCode>dd\.mm\.yy;@</c:formatCode>
                <c:ptCount val="2751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>
                  <c:v>43434</c:v>
                </c:pt>
                <c:pt idx="2631">
                  <c:v>43437</c:v>
                </c:pt>
                <c:pt idx="2632">
                  <c:v>43438</c:v>
                </c:pt>
                <c:pt idx="2633">
                  <c:v>43439</c:v>
                </c:pt>
                <c:pt idx="2634">
                  <c:v>43440</c:v>
                </c:pt>
                <c:pt idx="2635">
                  <c:v>43441</c:v>
                </c:pt>
                <c:pt idx="2636">
                  <c:v>43444</c:v>
                </c:pt>
                <c:pt idx="2637">
                  <c:v>43445</c:v>
                </c:pt>
                <c:pt idx="2638">
                  <c:v>43446</c:v>
                </c:pt>
                <c:pt idx="2639">
                  <c:v>43447</c:v>
                </c:pt>
                <c:pt idx="2640">
                  <c:v>43448</c:v>
                </c:pt>
                <c:pt idx="2641">
                  <c:v>43451</c:v>
                </c:pt>
                <c:pt idx="2642">
                  <c:v>43452</c:v>
                </c:pt>
                <c:pt idx="2643">
                  <c:v>43453</c:v>
                </c:pt>
                <c:pt idx="2644">
                  <c:v>43454</c:v>
                </c:pt>
                <c:pt idx="2645">
                  <c:v>43455</c:v>
                </c:pt>
                <c:pt idx="2646">
                  <c:v>43456</c:v>
                </c:pt>
                <c:pt idx="2647">
                  <c:v>43460</c:v>
                </c:pt>
                <c:pt idx="2648">
                  <c:v>43461</c:v>
                </c:pt>
                <c:pt idx="2649">
                  <c:v>43462</c:v>
                </c:pt>
                <c:pt idx="2650">
                  <c:v>43468</c:v>
                </c:pt>
                <c:pt idx="2651">
                  <c:v>43469</c:v>
                </c:pt>
                <c:pt idx="2652">
                  <c:v>43473</c:v>
                </c:pt>
                <c:pt idx="2653">
                  <c:v>43474</c:v>
                </c:pt>
                <c:pt idx="2654">
                  <c:v>43475</c:v>
                </c:pt>
                <c:pt idx="2655">
                  <c:v>43476</c:v>
                </c:pt>
                <c:pt idx="2656">
                  <c:v>43479</c:v>
                </c:pt>
                <c:pt idx="2657">
                  <c:v>43480</c:v>
                </c:pt>
                <c:pt idx="2658">
                  <c:v>43481</c:v>
                </c:pt>
                <c:pt idx="2659">
                  <c:v>43482</c:v>
                </c:pt>
                <c:pt idx="2660">
                  <c:v>43483</c:v>
                </c:pt>
                <c:pt idx="2661">
                  <c:v>43486</c:v>
                </c:pt>
                <c:pt idx="2662">
                  <c:v>43487</c:v>
                </c:pt>
                <c:pt idx="2663">
                  <c:v>43488</c:v>
                </c:pt>
                <c:pt idx="2664">
                  <c:v>43489</c:v>
                </c:pt>
                <c:pt idx="2665">
                  <c:v>43490</c:v>
                </c:pt>
                <c:pt idx="2666">
                  <c:v>43493</c:v>
                </c:pt>
                <c:pt idx="2667">
                  <c:v>43494</c:v>
                </c:pt>
                <c:pt idx="2668">
                  <c:v>43495</c:v>
                </c:pt>
                <c:pt idx="2669">
                  <c:v>43496</c:v>
                </c:pt>
                <c:pt idx="2670">
                  <c:v>43497</c:v>
                </c:pt>
                <c:pt idx="2671">
                  <c:v>43500</c:v>
                </c:pt>
                <c:pt idx="2672">
                  <c:v>43501</c:v>
                </c:pt>
                <c:pt idx="2673">
                  <c:v>43502</c:v>
                </c:pt>
                <c:pt idx="2674">
                  <c:v>43503</c:v>
                </c:pt>
                <c:pt idx="2675">
                  <c:v>43504</c:v>
                </c:pt>
                <c:pt idx="2676">
                  <c:v>43507</c:v>
                </c:pt>
                <c:pt idx="2677">
                  <c:v>43508</c:v>
                </c:pt>
                <c:pt idx="2678">
                  <c:v>43509</c:v>
                </c:pt>
                <c:pt idx="2679">
                  <c:v>43510</c:v>
                </c:pt>
                <c:pt idx="2680">
                  <c:v>43511</c:v>
                </c:pt>
                <c:pt idx="2681">
                  <c:v>43514</c:v>
                </c:pt>
                <c:pt idx="2682">
                  <c:v>43515</c:v>
                </c:pt>
                <c:pt idx="2683">
                  <c:v>43516</c:v>
                </c:pt>
                <c:pt idx="2684">
                  <c:v>43517</c:v>
                </c:pt>
                <c:pt idx="2685">
                  <c:v>43518</c:v>
                </c:pt>
                <c:pt idx="2686">
                  <c:v>43521</c:v>
                </c:pt>
                <c:pt idx="2687">
                  <c:v>43522</c:v>
                </c:pt>
                <c:pt idx="2688">
                  <c:v>43523</c:v>
                </c:pt>
                <c:pt idx="2689">
                  <c:v>43524</c:v>
                </c:pt>
                <c:pt idx="2690">
                  <c:v>43525</c:v>
                </c:pt>
                <c:pt idx="2691">
                  <c:v>43528</c:v>
                </c:pt>
                <c:pt idx="2692">
                  <c:v>43529</c:v>
                </c:pt>
                <c:pt idx="2693">
                  <c:v>43530</c:v>
                </c:pt>
                <c:pt idx="2694">
                  <c:v>43531</c:v>
                </c:pt>
                <c:pt idx="2695">
                  <c:v>43535</c:v>
                </c:pt>
                <c:pt idx="2696">
                  <c:v>43536</c:v>
                </c:pt>
                <c:pt idx="2697">
                  <c:v>43537</c:v>
                </c:pt>
                <c:pt idx="2698">
                  <c:v>43538</c:v>
                </c:pt>
                <c:pt idx="2699">
                  <c:v>43539</c:v>
                </c:pt>
                <c:pt idx="2700">
                  <c:v>43542</c:v>
                </c:pt>
                <c:pt idx="2701">
                  <c:v>43543</c:v>
                </c:pt>
                <c:pt idx="2702">
                  <c:v>43544</c:v>
                </c:pt>
                <c:pt idx="2703">
                  <c:v>43545</c:v>
                </c:pt>
                <c:pt idx="2704">
                  <c:v>43546</c:v>
                </c:pt>
                <c:pt idx="2705">
                  <c:v>43549</c:v>
                </c:pt>
                <c:pt idx="2706">
                  <c:v>43550</c:v>
                </c:pt>
                <c:pt idx="2707">
                  <c:v>43551</c:v>
                </c:pt>
                <c:pt idx="2708">
                  <c:v>43552</c:v>
                </c:pt>
                <c:pt idx="2709">
                  <c:v>43553</c:v>
                </c:pt>
                <c:pt idx="2710">
                  <c:v>43556</c:v>
                </c:pt>
                <c:pt idx="2711">
                  <c:v>43557</c:v>
                </c:pt>
                <c:pt idx="2712">
                  <c:v>43558</c:v>
                </c:pt>
                <c:pt idx="2713">
                  <c:v>43559</c:v>
                </c:pt>
                <c:pt idx="2714">
                  <c:v>43560</c:v>
                </c:pt>
                <c:pt idx="2715">
                  <c:v>43563</c:v>
                </c:pt>
                <c:pt idx="2716">
                  <c:v>43564</c:v>
                </c:pt>
                <c:pt idx="2717">
                  <c:v>43565</c:v>
                </c:pt>
                <c:pt idx="2718">
                  <c:v>43566</c:v>
                </c:pt>
                <c:pt idx="2719">
                  <c:v>43567</c:v>
                </c:pt>
                <c:pt idx="2720">
                  <c:v>43570</c:v>
                </c:pt>
                <c:pt idx="2721">
                  <c:v>43571</c:v>
                </c:pt>
                <c:pt idx="2722">
                  <c:v>43572</c:v>
                </c:pt>
                <c:pt idx="2723">
                  <c:v>43573</c:v>
                </c:pt>
                <c:pt idx="2724">
                  <c:v>43574</c:v>
                </c:pt>
                <c:pt idx="2725">
                  <c:v>43577</c:v>
                </c:pt>
                <c:pt idx="2726">
                  <c:v>43578</c:v>
                </c:pt>
                <c:pt idx="2727">
                  <c:v>43579</c:v>
                </c:pt>
                <c:pt idx="2728">
                  <c:v>43580</c:v>
                </c:pt>
                <c:pt idx="2729">
                  <c:v>43581</c:v>
                </c:pt>
                <c:pt idx="2730">
                  <c:v>43587</c:v>
                </c:pt>
                <c:pt idx="2731">
                  <c:v>43588</c:v>
                </c:pt>
                <c:pt idx="2732">
                  <c:v>43591</c:v>
                </c:pt>
                <c:pt idx="2733">
                  <c:v>43592</c:v>
                </c:pt>
                <c:pt idx="2734">
                  <c:v>43593</c:v>
                </c:pt>
                <c:pt idx="2735">
                  <c:v>43595</c:v>
                </c:pt>
                <c:pt idx="2736">
                  <c:v>43596</c:v>
                </c:pt>
                <c:pt idx="2737">
                  <c:v>43598</c:v>
                </c:pt>
                <c:pt idx="2738">
                  <c:v>43599</c:v>
                </c:pt>
                <c:pt idx="2739">
                  <c:v>43600</c:v>
                </c:pt>
                <c:pt idx="2740">
                  <c:v>43601</c:v>
                </c:pt>
                <c:pt idx="2741">
                  <c:v>43602</c:v>
                </c:pt>
                <c:pt idx="2742">
                  <c:v>43605</c:v>
                </c:pt>
                <c:pt idx="2743">
                  <c:v>43606</c:v>
                </c:pt>
                <c:pt idx="2744">
                  <c:v>43607</c:v>
                </c:pt>
                <c:pt idx="2745">
                  <c:v>43608</c:v>
                </c:pt>
                <c:pt idx="2746">
                  <c:v>43609</c:v>
                </c:pt>
                <c:pt idx="2747">
                  <c:v>43612</c:v>
                </c:pt>
                <c:pt idx="2748">
                  <c:v>43613</c:v>
                </c:pt>
                <c:pt idx="2749">
                  <c:v>43614</c:v>
                </c:pt>
                <c:pt idx="2750">
                  <c:v>43615</c:v>
                </c:pt>
              </c:numCache>
            </c:numRef>
          </c:cat>
          <c:val>
            <c:numRef>
              <c:f>ІФС2!$M$11:$M$2761</c:f>
              <c:numCache>
                <c:formatCode>0.00</c:formatCode>
                <c:ptCount val="2751"/>
                <c:pt idx="0">
                  <c:v>3.27E-2</c:v>
                </c:pt>
                <c:pt idx="1">
                  <c:v>3.6900000000000002E-2</c:v>
                </c:pt>
                <c:pt idx="2">
                  <c:v>3.9699999999999999E-2</c:v>
                </c:pt>
                <c:pt idx="3">
                  <c:v>3.8199999999999998E-2</c:v>
                </c:pt>
                <c:pt idx="4">
                  <c:v>4.0800000000000003E-2</c:v>
                </c:pt>
                <c:pt idx="5">
                  <c:v>0.04</c:v>
                </c:pt>
                <c:pt idx="6">
                  <c:v>3.9699999999999999E-2</c:v>
                </c:pt>
                <c:pt idx="7">
                  <c:v>3.9300000000000002E-2</c:v>
                </c:pt>
                <c:pt idx="8">
                  <c:v>4.0099999999999997E-2</c:v>
                </c:pt>
                <c:pt idx="9">
                  <c:v>3.95E-2</c:v>
                </c:pt>
                <c:pt idx="10">
                  <c:v>3.9399999999999998E-2</c:v>
                </c:pt>
                <c:pt idx="11">
                  <c:v>3.7900000000000003E-2</c:v>
                </c:pt>
                <c:pt idx="12">
                  <c:v>3.7600000000000001E-2</c:v>
                </c:pt>
                <c:pt idx="13">
                  <c:v>3.8199999999999998E-2</c:v>
                </c:pt>
                <c:pt idx="14">
                  <c:v>3.5999999999999997E-2</c:v>
                </c:pt>
                <c:pt idx="15">
                  <c:v>3.5700000000000003E-2</c:v>
                </c:pt>
                <c:pt idx="16">
                  <c:v>4.2299999999999997E-2</c:v>
                </c:pt>
                <c:pt idx="17">
                  <c:v>3.3399999999999999E-2</c:v>
                </c:pt>
                <c:pt idx="18">
                  <c:v>4.4699999999999997E-2</c:v>
                </c:pt>
                <c:pt idx="19">
                  <c:v>5.1999999999999998E-2</c:v>
                </c:pt>
                <c:pt idx="20">
                  <c:v>5.2200000000000003E-2</c:v>
                </c:pt>
                <c:pt idx="21">
                  <c:v>4.5900000000000003E-2</c:v>
                </c:pt>
                <c:pt idx="22">
                  <c:v>4.6199999999999998E-2</c:v>
                </c:pt>
                <c:pt idx="23">
                  <c:v>5.1499999999999997E-2</c:v>
                </c:pt>
                <c:pt idx="24">
                  <c:v>5.2900000000000003E-2</c:v>
                </c:pt>
                <c:pt idx="25">
                  <c:v>4.65E-2</c:v>
                </c:pt>
                <c:pt idx="26">
                  <c:v>4.7300000000000002E-2</c:v>
                </c:pt>
                <c:pt idx="27">
                  <c:v>5.0200000000000002E-2</c:v>
                </c:pt>
                <c:pt idx="28">
                  <c:v>5.4100000000000002E-2</c:v>
                </c:pt>
                <c:pt idx="29">
                  <c:v>5.4699999999999999E-2</c:v>
                </c:pt>
                <c:pt idx="30">
                  <c:v>4.7300000000000002E-2</c:v>
                </c:pt>
                <c:pt idx="31">
                  <c:v>5.2999999999999999E-2</c:v>
                </c:pt>
                <c:pt idx="32">
                  <c:v>4.9700000000000001E-2</c:v>
                </c:pt>
                <c:pt idx="33">
                  <c:v>5.2699999999999997E-2</c:v>
                </c:pt>
                <c:pt idx="34">
                  <c:v>5.5300000000000002E-2</c:v>
                </c:pt>
                <c:pt idx="35">
                  <c:v>5.3100000000000001E-2</c:v>
                </c:pt>
                <c:pt idx="36">
                  <c:v>5.28E-2</c:v>
                </c:pt>
                <c:pt idx="37">
                  <c:v>4.5499999999999999E-2</c:v>
                </c:pt>
                <c:pt idx="38">
                  <c:v>5.2299999999999999E-2</c:v>
                </c:pt>
                <c:pt idx="39">
                  <c:v>5.28E-2</c:v>
                </c:pt>
                <c:pt idx="40">
                  <c:v>5.2900000000000003E-2</c:v>
                </c:pt>
                <c:pt idx="41">
                  <c:v>4.6800000000000001E-2</c:v>
                </c:pt>
                <c:pt idx="42">
                  <c:v>5.8200000000000002E-2</c:v>
                </c:pt>
                <c:pt idx="43">
                  <c:v>4.2999999999999997E-2</c:v>
                </c:pt>
                <c:pt idx="44">
                  <c:v>5.79E-2</c:v>
                </c:pt>
                <c:pt idx="45">
                  <c:v>5.6899999999999999E-2</c:v>
                </c:pt>
                <c:pt idx="46">
                  <c:v>5.5E-2</c:v>
                </c:pt>
                <c:pt idx="47">
                  <c:v>4.6399999999999997E-2</c:v>
                </c:pt>
                <c:pt idx="48">
                  <c:v>4.5999999999999999E-2</c:v>
                </c:pt>
                <c:pt idx="49">
                  <c:v>5.5599999999999997E-2</c:v>
                </c:pt>
                <c:pt idx="50">
                  <c:v>4.4499999999999998E-2</c:v>
                </c:pt>
                <c:pt idx="51">
                  <c:v>5.5300000000000002E-2</c:v>
                </c:pt>
                <c:pt idx="52">
                  <c:v>5.5899999999999998E-2</c:v>
                </c:pt>
                <c:pt idx="53">
                  <c:v>4.0899999999999999E-2</c:v>
                </c:pt>
                <c:pt idx="54">
                  <c:v>5.3600000000000002E-2</c:v>
                </c:pt>
                <c:pt idx="55">
                  <c:v>5.7099999999999998E-2</c:v>
                </c:pt>
                <c:pt idx="56">
                  <c:v>5.6800000000000003E-2</c:v>
                </c:pt>
                <c:pt idx="57">
                  <c:v>5.74E-2</c:v>
                </c:pt>
                <c:pt idx="58">
                  <c:v>4.8500000000000001E-2</c:v>
                </c:pt>
                <c:pt idx="59">
                  <c:v>4.4299999999999999E-2</c:v>
                </c:pt>
                <c:pt idx="60">
                  <c:v>3.7900000000000003E-2</c:v>
                </c:pt>
                <c:pt idx="61">
                  <c:v>5.74E-2</c:v>
                </c:pt>
                <c:pt idx="62">
                  <c:v>5.79E-2</c:v>
                </c:pt>
                <c:pt idx="63">
                  <c:v>5.0999999999999997E-2</c:v>
                </c:pt>
                <c:pt idx="64">
                  <c:v>5.0999999999999997E-2</c:v>
                </c:pt>
                <c:pt idx="65">
                  <c:v>5.5899999999999998E-2</c:v>
                </c:pt>
                <c:pt idx="66">
                  <c:v>5.5899999999999998E-2</c:v>
                </c:pt>
                <c:pt idx="67">
                  <c:v>5.6500000000000002E-2</c:v>
                </c:pt>
                <c:pt idx="68">
                  <c:v>5.6500000000000002E-2</c:v>
                </c:pt>
                <c:pt idx="69">
                  <c:v>5.6099999999999997E-2</c:v>
                </c:pt>
                <c:pt idx="70">
                  <c:v>5.1200000000000002E-2</c:v>
                </c:pt>
                <c:pt idx="71">
                  <c:v>4.5600000000000002E-2</c:v>
                </c:pt>
                <c:pt idx="72">
                  <c:v>5.62E-2</c:v>
                </c:pt>
                <c:pt idx="73">
                  <c:v>5.4899999999999997E-2</c:v>
                </c:pt>
                <c:pt idx="74">
                  <c:v>5.5E-2</c:v>
                </c:pt>
                <c:pt idx="75">
                  <c:v>4.1000000000000002E-2</c:v>
                </c:pt>
                <c:pt idx="76">
                  <c:v>5.2200000000000003E-2</c:v>
                </c:pt>
                <c:pt idx="77">
                  <c:v>5.3699999999999998E-2</c:v>
                </c:pt>
                <c:pt idx="78">
                  <c:v>5.3600000000000002E-2</c:v>
                </c:pt>
                <c:pt idx="79">
                  <c:v>5.1299999999999998E-2</c:v>
                </c:pt>
                <c:pt idx="80">
                  <c:v>4.1599999999999998E-2</c:v>
                </c:pt>
                <c:pt idx="81">
                  <c:v>5.33E-2</c:v>
                </c:pt>
                <c:pt idx="82">
                  <c:v>5.2299999999999999E-2</c:v>
                </c:pt>
                <c:pt idx="83">
                  <c:v>5.1799999999999999E-2</c:v>
                </c:pt>
                <c:pt idx="84">
                  <c:v>5.1700000000000003E-2</c:v>
                </c:pt>
                <c:pt idx="85">
                  <c:v>4.1500000000000002E-2</c:v>
                </c:pt>
                <c:pt idx="86">
                  <c:v>4.7100000000000003E-2</c:v>
                </c:pt>
                <c:pt idx="87">
                  <c:v>5.1200000000000002E-2</c:v>
                </c:pt>
                <c:pt idx="88">
                  <c:v>5.2499999999999998E-2</c:v>
                </c:pt>
                <c:pt idx="89">
                  <c:v>4.9000000000000002E-2</c:v>
                </c:pt>
                <c:pt idx="90">
                  <c:v>5.2499999999999998E-2</c:v>
                </c:pt>
                <c:pt idx="91">
                  <c:v>5.3400000000000003E-2</c:v>
                </c:pt>
                <c:pt idx="92">
                  <c:v>5.3999999999999999E-2</c:v>
                </c:pt>
                <c:pt idx="93">
                  <c:v>4.7800000000000002E-2</c:v>
                </c:pt>
                <c:pt idx="94">
                  <c:v>5.4300000000000001E-2</c:v>
                </c:pt>
                <c:pt idx="95">
                  <c:v>5.3900000000000003E-2</c:v>
                </c:pt>
                <c:pt idx="96">
                  <c:v>5.4100000000000002E-2</c:v>
                </c:pt>
                <c:pt idx="97">
                  <c:v>5.4600000000000003E-2</c:v>
                </c:pt>
                <c:pt idx="98">
                  <c:v>5.8099999999999999E-2</c:v>
                </c:pt>
                <c:pt idx="99">
                  <c:v>6.6699999999999995E-2</c:v>
                </c:pt>
                <c:pt idx="100">
                  <c:v>7.2099999999999997E-2</c:v>
                </c:pt>
                <c:pt idx="101">
                  <c:v>7.2999999999999995E-2</c:v>
                </c:pt>
                <c:pt idx="102">
                  <c:v>6.4000000000000001E-2</c:v>
                </c:pt>
                <c:pt idx="103">
                  <c:v>6.3100000000000003E-2</c:v>
                </c:pt>
                <c:pt idx="104">
                  <c:v>6.3399999999999998E-2</c:v>
                </c:pt>
                <c:pt idx="105">
                  <c:v>6.2799999999999995E-2</c:v>
                </c:pt>
                <c:pt idx="106">
                  <c:v>6.4399999999999999E-2</c:v>
                </c:pt>
                <c:pt idx="107">
                  <c:v>6.7599999999999993E-2</c:v>
                </c:pt>
                <c:pt idx="108">
                  <c:v>6.7100000000000007E-2</c:v>
                </c:pt>
                <c:pt idx="109">
                  <c:v>7.0000000000000007E-2</c:v>
                </c:pt>
                <c:pt idx="110">
                  <c:v>7.9000000000000001E-2</c:v>
                </c:pt>
                <c:pt idx="111">
                  <c:v>7.6100000000000001E-2</c:v>
                </c:pt>
                <c:pt idx="112">
                  <c:v>8.6599999999999996E-2</c:v>
                </c:pt>
                <c:pt idx="113">
                  <c:v>0.1074</c:v>
                </c:pt>
                <c:pt idx="114">
                  <c:v>0.11260000000000001</c:v>
                </c:pt>
                <c:pt idx="115">
                  <c:v>0.1328</c:v>
                </c:pt>
                <c:pt idx="116">
                  <c:v>9.1200000000000003E-2</c:v>
                </c:pt>
                <c:pt idx="117">
                  <c:v>9.9400000000000002E-2</c:v>
                </c:pt>
                <c:pt idx="118">
                  <c:v>0.10440000000000001</c:v>
                </c:pt>
                <c:pt idx="119">
                  <c:v>9.9000000000000005E-2</c:v>
                </c:pt>
                <c:pt idx="120">
                  <c:v>0.1147</c:v>
                </c:pt>
                <c:pt idx="121">
                  <c:v>0.11840000000000001</c:v>
                </c:pt>
                <c:pt idx="122">
                  <c:v>0.1171</c:v>
                </c:pt>
                <c:pt idx="123">
                  <c:v>0.1326</c:v>
                </c:pt>
                <c:pt idx="124">
                  <c:v>0.1389</c:v>
                </c:pt>
                <c:pt idx="125">
                  <c:v>0.13780000000000001</c:v>
                </c:pt>
                <c:pt idx="126">
                  <c:v>0.1273</c:v>
                </c:pt>
                <c:pt idx="127">
                  <c:v>0.14299999999999999</c:v>
                </c:pt>
                <c:pt idx="128">
                  <c:v>0.15190000000000001</c:v>
                </c:pt>
                <c:pt idx="129">
                  <c:v>0.14169999999999999</c:v>
                </c:pt>
                <c:pt idx="130">
                  <c:v>0.12529999999999999</c:v>
                </c:pt>
                <c:pt idx="131">
                  <c:v>0.13370000000000001</c:v>
                </c:pt>
                <c:pt idx="132">
                  <c:v>0.1389</c:v>
                </c:pt>
                <c:pt idx="133">
                  <c:v>0.1308</c:v>
                </c:pt>
                <c:pt idx="134">
                  <c:v>0.1331</c:v>
                </c:pt>
                <c:pt idx="135">
                  <c:v>0.12859999999999999</c:v>
                </c:pt>
                <c:pt idx="136">
                  <c:v>0.13300000000000001</c:v>
                </c:pt>
                <c:pt idx="137">
                  <c:v>0.1249</c:v>
                </c:pt>
                <c:pt idx="138">
                  <c:v>0.13539999999999999</c:v>
                </c:pt>
                <c:pt idx="139">
                  <c:v>0.1336</c:v>
                </c:pt>
                <c:pt idx="140">
                  <c:v>0.13500000000000001</c:v>
                </c:pt>
                <c:pt idx="141">
                  <c:v>0.1429</c:v>
                </c:pt>
                <c:pt idx="142">
                  <c:v>0.1249</c:v>
                </c:pt>
                <c:pt idx="143">
                  <c:v>0.1598</c:v>
                </c:pt>
                <c:pt idx="144">
                  <c:v>0.1192</c:v>
                </c:pt>
                <c:pt idx="145">
                  <c:v>0.1467</c:v>
                </c:pt>
                <c:pt idx="146">
                  <c:v>0.1139</c:v>
                </c:pt>
                <c:pt idx="147">
                  <c:v>0.13059999999999999</c:v>
                </c:pt>
                <c:pt idx="148">
                  <c:v>0.14130000000000001</c:v>
                </c:pt>
                <c:pt idx="149">
                  <c:v>0.13750000000000001</c:v>
                </c:pt>
                <c:pt idx="150">
                  <c:v>0.15529999999999999</c:v>
                </c:pt>
                <c:pt idx="151">
                  <c:v>0.15049999999999999</c:v>
                </c:pt>
                <c:pt idx="152">
                  <c:v>0.1489</c:v>
                </c:pt>
                <c:pt idx="153">
                  <c:v>0.1487</c:v>
                </c:pt>
                <c:pt idx="154">
                  <c:v>0.1462</c:v>
                </c:pt>
                <c:pt idx="155">
                  <c:v>0.1439</c:v>
                </c:pt>
                <c:pt idx="156">
                  <c:v>0.14380000000000001</c:v>
                </c:pt>
                <c:pt idx="157">
                  <c:v>0.1447</c:v>
                </c:pt>
                <c:pt idx="158">
                  <c:v>0.1484</c:v>
                </c:pt>
                <c:pt idx="159">
                  <c:v>0.14499999999999999</c:v>
                </c:pt>
                <c:pt idx="160">
                  <c:v>0.14360000000000001</c:v>
                </c:pt>
                <c:pt idx="161">
                  <c:v>0.14940000000000001</c:v>
                </c:pt>
                <c:pt idx="162">
                  <c:v>0.15490000000000001</c:v>
                </c:pt>
                <c:pt idx="163">
                  <c:v>0.1885</c:v>
                </c:pt>
                <c:pt idx="164">
                  <c:v>0.1636</c:v>
                </c:pt>
                <c:pt idx="165">
                  <c:v>0.1709</c:v>
                </c:pt>
                <c:pt idx="166">
                  <c:v>0.17760000000000001</c:v>
                </c:pt>
                <c:pt idx="167">
                  <c:v>0.1933</c:v>
                </c:pt>
                <c:pt idx="168">
                  <c:v>0.19450000000000001</c:v>
                </c:pt>
                <c:pt idx="169">
                  <c:v>0.1893</c:v>
                </c:pt>
                <c:pt idx="170">
                  <c:v>0.1946</c:v>
                </c:pt>
                <c:pt idx="171">
                  <c:v>0.1782</c:v>
                </c:pt>
                <c:pt idx="172">
                  <c:v>0.25440000000000002</c:v>
                </c:pt>
                <c:pt idx="173">
                  <c:v>0.1875</c:v>
                </c:pt>
                <c:pt idx="174">
                  <c:v>0.17119999999999999</c:v>
                </c:pt>
                <c:pt idx="175">
                  <c:v>0.192</c:v>
                </c:pt>
                <c:pt idx="176">
                  <c:v>0.19969999999999999</c:v>
                </c:pt>
                <c:pt idx="177">
                  <c:v>0.21010000000000001</c:v>
                </c:pt>
                <c:pt idx="178">
                  <c:v>0.1988</c:v>
                </c:pt>
                <c:pt idx="179">
                  <c:v>0.19600000000000001</c:v>
                </c:pt>
                <c:pt idx="180">
                  <c:v>0.20039999999999999</c:v>
                </c:pt>
                <c:pt idx="181">
                  <c:v>0.19800000000000001</c:v>
                </c:pt>
                <c:pt idx="182">
                  <c:v>0.1988</c:v>
                </c:pt>
                <c:pt idx="183">
                  <c:v>0.1946</c:v>
                </c:pt>
                <c:pt idx="184">
                  <c:v>0.19520000000000001</c:v>
                </c:pt>
                <c:pt idx="185">
                  <c:v>0.19040000000000001</c:v>
                </c:pt>
                <c:pt idx="186">
                  <c:v>0.1963</c:v>
                </c:pt>
                <c:pt idx="187">
                  <c:v>0.1956</c:v>
                </c:pt>
                <c:pt idx="188">
                  <c:v>0.19259999999999999</c:v>
                </c:pt>
                <c:pt idx="189">
                  <c:v>0.17829999999999999</c:v>
                </c:pt>
                <c:pt idx="190">
                  <c:v>0.18529999999999999</c:v>
                </c:pt>
                <c:pt idx="191">
                  <c:v>0.18459999999999999</c:v>
                </c:pt>
                <c:pt idx="192">
                  <c:v>0.1837</c:v>
                </c:pt>
                <c:pt idx="193">
                  <c:v>0.17699999999999999</c:v>
                </c:pt>
                <c:pt idx="194">
                  <c:v>0.1797</c:v>
                </c:pt>
                <c:pt idx="195">
                  <c:v>0.1789</c:v>
                </c:pt>
                <c:pt idx="196">
                  <c:v>0.17580000000000001</c:v>
                </c:pt>
                <c:pt idx="197">
                  <c:v>0.17330000000000001</c:v>
                </c:pt>
                <c:pt idx="198">
                  <c:v>0.1721</c:v>
                </c:pt>
                <c:pt idx="199">
                  <c:v>0.1704</c:v>
                </c:pt>
                <c:pt idx="200">
                  <c:v>0.17100000000000001</c:v>
                </c:pt>
                <c:pt idx="201">
                  <c:v>0.16489999999999999</c:v>
                </c:pt>
                <c:pt idx="202">
                  <c:v>0.1709</c:v>
                </c:pt>
                <c:pt idx="203">
                  <c:v>0.16919999999999999</c:v>
                </c:pt>
                <c:pt idx="204">
                  <c:v>0.1686</c:v>
                </c:pt>
                <c:pt idx="205">
                  <c:v>0.16500000000000001</c:v>
                </c:pt>
                <c:pt idx="206">
                  <c:v>0.15670000000000001</c:v>
                </c:pt>
                <c:pt idx="207">
                  <c:v>0.159</c:v>
                </c:pt>
                <c:pt idx="208">
                  <c:v>0.1706</c:v>
                </c:pt>
                <c:pt idx="209">
                  <c:v>0.17</c:v>
                </c:pt>
                <c:pt idx="210">
                  <c:v>0.1676</c:v>
                </c:pt>
                <c:pt idx="211">
                  <c:v>0.15670000000000001</c:v>
                </c:pt>
                <c:pt idx="212">
                  <c:v>0.1802</c:v>
                </c:pt>
                <c:pt idx="213">
                  <c:v>0.15640000000000001</c:v>
                </c:pt>
                <c:pt idx="214">
                  <c:v>0.15540000000000001</c:v>
                </c:pt>
                <c:pt idx="215">
                  <c:v>0.1497</c:v>
                </c:pt>
                <c:pt idx="216">
                  <c:v>0.1469</c:v>
                </c:pt>
                <c:pt idx="217">
                  <c:v>0.14760000000000001</c:v>
                </c:pt>
                <c:pt idx="218">
                  <c:v>0.1416</c:v>
                </c:pt>
                <c:pt idx="219">
                  <c:v>0.1469</c:v>
                </c:pt>
                <c:pt idx="220">
                  <c:v>0.14630000000000001</c:v>
                </c:pt>
                <c:pt idx="221">
                  <c:v>0.1525</c:v>
                </c:pt>
                <c:pt idx="222">
                  <c:v>0.14230000000000001</c:v>
                </c:pt>
                <c:pt idx="223">
                  <c:v>0.14449999999999999</c:v>
                </c:pt>
                <c:pt idx="224">
                  <c:v>0.1444</c:v>
                </c:pt>
                <c:pt idx="225">
                  <c:v>0.14660000000000001</c:v>
                </c:pt>
                <c:pt idx="226">
                  <c:v>0.14069999999999999</c:v>
                </c:pt>
                <c:pt idx="227">
                  <c:v>0.14019999999999999</c:v>
                </c:pt>
                <c:pt idx="228">
                  <c:v>0.14069999999999999</c:v>
                </c:pt>
                <c:pt idx="229">
                  <c:v>0.13539999999999999</c:v>
                </c:pt>
                <c:pt idx="230">
                  <c:v>0.13650000000000001</c:v>
                </c:pt>
                <c:pt idx="231">
                  <c:v>0.13089999999999999</c:v>
                </c:pt>
                <c:pt idx="232">
                  <c:v>0.1273</c:v>
                </c:pt>
                <c:pt idx="233">
                  <c:v>0.13700000000000001</c:v>
                </c:pt>
                <c:pt idx="234">
                  <c:v>0.1208</c:v>
                </c:pt>
                <c:pt idx="235">
                  <c:v>0.12609999999999999</c:v>
                </c:pt>
                <c:pt idx="236">
                  <c:v>0.11899999999999999</c:v>
                </c:pt>
                <c:pt idx="237">
                  <c:v>0.1143</c:v>
                </c:pt>
                <c:pt idx="238">
                  <c:v>0.1148</c:v>
                </c:pt>
                <c:pt idx="239">
                  <c:v>0.1129</c:v>
                </c:pt>
                <c:pt idx="240">
                  <c:v>0.111</c:v>
                </c:pt>
                <c:pt idx="241">
                  <c:v>0.1018</c:v>
                </c:pt>
                <c:pt idx="242">
                  <c:v>0.1027</c:v>
                </c:pt>
                <c:pt idx="243">
                  <c:v>0.1021</c:v>
                </c:pt>
                <c:pt idx="244">
                  <c:v>9.9299999999999999E-2</c:v>
                </c:pt>
                <c:pt idx="245">
                  <c:v>0.10009999999999999</c:v>
                </c:pt>
                <c:pt idx="246">
                  <c:v>0.1007</c:v>
                </c:pt>
                <c:pt idx="247">
                  <c:v>0.10340000000000001</c:v>
                </c:pt>
                <c:pt idx="248">
                  <c:v>0.1022</c:v>
                </c:pt>
                <c:pt idx="249">
                  <c:v>0.1021</c:v>
                </c:pt>
                <c:pt idx="250">
                  <c:v>0.1014</c:v>
                </c:pt>
                <c:pt idx="251">
                  <c:v>0.10349999999999999</c:v>
                </c:pt>
                <c:pt idx="252">
                  <c:v>0.10249999999999999</c:v>
                </c:pt>
                <c:pt idx="253">
                  <c:v>0.1055</c:v>
                </c:pt>
                <c:pt idx="254">
                  <c:v>0.10580000000000001</c:v>
                </c:pt>
                <c:pt idx="255">
                  <c:v>0.10290000000000001</c:v>
                </c:pt>
                <c:pt idx="256">
                  <c:v>0.1027</c:v>
                </c:pt>
                <c:pt idx="257">
                  <c:v>9.8900000000000002E-2</c:v>
                </c:pt>
                <c:pt idx="258">
                  <c:v>9.6699999999999994E-2</c:v>
                </c:pt>
                <c:pt idx="259">
                  <c:v>9.6699999999999994E-2</c:v>
                </c:pt>
                <c:pt idx="260">
                  <c:v>9.8400000000000001E-2</c:v>
                </c:pt>
                <c:pt idx="261">
                  <c:v>9.5699999999999993E-2</c:v>
                </c:pt>
                <c:pt idx="262">
                  <c:v>9.4E-2</c:v>
                </c:pt>
                <c:pt idx="263">
                  <c:v>9.7000000000000003E-2</c:v>
                </c:pt>
                <c:pt idx="264">
                  <c:v>9.7100000000000006E-2</c:v>
                </c:pt>
                <c:pt idx="265">
                  <c:v>9.6199999999999994E-2</c:v>
                </c:pt>
                <c:pt idx="266">
                  <c:v>9.6199999999999994E-2</c:v>
                </c:pt>
                <c:pt idx="267">
                  <c:v>9.6100000000000005E-2</c:v>
                </c:pt>
                <c:pt idx="268">
                  <c:v>9.5799999999999996E-2</c:v>
                </c:pt>
                <c:pt idx="269">
                  <c:v>9.7500000000000003E-2</c:v>
                </c:pt>
                <c:pt idx="270">
                  <c:v>9.7600000000000006E-2</c:v>
                </c:pt>
                <c:pt idx="271">
                  <c:v>9.6799999999999997E-2</c:v>
                </c:pt>
                <c:pt idx="272">
                  <c:v>9.7799999999999998E-2</c:v>
                </c:pt>
                <c:pt idx="273">
                  <c:v>9.8100000000000007E-2</c:v>
                </c:pt>
                <c:pt idx="274">
                  <c:v>0.1009</c:v>
                </c:pt>
                <c:pt idx="275">
                  <c:v>9.9099999999999994E-2</c:v>
                </c:pt>
                <c:pt idx="276">
                  <c:v>9.8699999999999996E-2</c:v>
                </c:pt>
                <c:pt idx="277">
                  <c:v>9.9599999999999994E-2</c:v>
                </c:pt>
                <c:pt idx="278">
                  <c:v>9.9599999999999994E-2</c:v>
                </c:pt>
                <c:pt idx="279">
                  <c:v>0.12139999999999999</c:v>
                </c:pt>
                <c:pt idx="280">
                  <c:v>9.98E-2</c:v>
                </c:pt>
                <c:pt idx="281">
                  <c:v>0.10199999999999999</c:v>
                </c:pt>
                <c:pt idx="282">
                  <c:v>0.1011</c:v>
                </c:pt>
                <c:pt idx="283">
                  <c:v>0.1023</c:v>
                </c:pt>
                <c:pt idx="284">
                  <c:v>0.1008</c:v>
                </c:pt>
                <c:pt idx="285">
                  <c:v>0.1012</c:v>
                </c:pt>
                <c:pt idx="286">
                  <c:v>0.10199999999999999</c:v>
                </c:pt>
                <c:pt idx="287">
                  <c:v>0.10059999999999999</c:v>
                </c:pt>
                <c:pt idx="288">
                  <c:v>0.1013</c:v>
                </c:pt>
                <c:pt idx="289">
                  <c:v>9.9900000000000003E-2</c:v>
                </c:pt>
                <c:pt idx="290">
                  <c:v>0.1013</c:v>
                </c:pt>
                <c:pt idx="291">
                  <c:v>0.1013</c:v>
                </c:pt>
                <c:pt idx="292">
                  <c:v>0.1024</c:v>
                </c:pt>
                <c:pt idx="293">
                  <c:v>0.10100000000000001</c:v>
                </c:pt>
                <c:pt idx="294">
                  <c:v>0.1018</c:v>
                </c:pt>
                <c:pt idx="295">
                  <c:v>9.4899999999999998E-2</c:v>
                </c:pt>
                <c:pt idx="296">
                  <c:v>9.2799999999999994E-2</c:v>
                </c:pt>
                <c:pt idx="297">
                  <c:v>9.6100000000000005E-2</c:v>
                </c:pt>
                <c:pt idx="298">
                  <c:v>9.64E-2</c:v>
                </c:pt>
                <c:pt idx="299">
                  <c:v>9.8299999999999998E-2</c:v>
                </c:pt>
                <c:pt idx="300">
                  <c:v>0.1075</c:v>
                </c:pt>
                <c:pt idx="301">
                  <c:v>0.1042</c:v>
                </c:pt>
                <c:pt idx="302">
                  <c:v>0.1033</c:v>
                </c:pt>
                <c:pt idx="303">
                  <c:v>0.1023</c:v>
                </c:pt>
                <c:pt idx="304">
                  <c:v>9.7500000000000003E-2</c:v>
                </c:pt>
                <c:pt idx="305">
                  <c:v>9.4700000000000006E-2</c:v>
                </c:pt>
                <c:pt idx="306">
                  <c:v>9.2499999999999999E-2</c:v>
                </c:pt>
                <c:pt idx="307">
                  <c:v>9.4600000000000004E-2</c:v>
                </c:pt>
                <c:pt idx="308">
                  <c:v>0.10299999999999999</c:v>
                </c:pt>
                <c:pt idx="309">
                  <c:v>0.10349999999999999</c:v>
                </c:pt>
                <c:pt idx="310">
                  <c:v>9.7500000000000003E-2</c:v>
                </c:pt>
                <c:pt idx="311">
                  <c:v>9.6799999999999997E-2</c:v>
                </c:pt>
                <c:pt idx="312">
                  <c:v>0.11070000000000001</c:v>
                </c:pt>
                <c:pt idx="313">
                  <c:v>0.10489999999999999</c:v>
                </c:pt>
                <c:pt idx="314">
                  <c:v>0.1072</c:v>
                </c:pt>
                <c:pt idx="315">
                  <c:v>0.1075</c:v>
                </c:pt>
                <c:pt idx="316">
                  <c:v>0.1051</c:v>
                </c:pt>
                <c:pt idx="317">
                  <c:v>0.1062</c:v>
                </c:pt>
                <c:pt idx="318">
                  <c:v>0.1048</c:v>
                </c:pt>
                <c:pt idx="319">
                  <c:v>0.1053</c:v>
                </c:pt>
                <c:pt idx="320">
                  <c:v>0.1074</c:v>
                </c:pt>
                <c:pt idx="321">
                  <c:v>0.1116</c:v>
                </c:pt>
                <c:pt idx="322">
                  <c:v>0.10349999999999999</c:v>
                </c:pt>
                <c:pt idx="323">
                  <c:v>0.11310000000000001</c:v>
                </c:pt>
                <c:pt idx="324">
                  <c:v>0.1132</c:v>
                </c:pt>
                <c:pt idx="325">
                  <c:v>0.10290000000000001</c:v>
                </c:pt>
                <c:pt idx="326">
                  <c:v>0.1152</c:v>
                </c:pt>
                <c:pt idx="327">
                  <c:v>0.1108</c:v>
                </c:pt>
                <c:pt idx="328">
                  <c:v>0.10979999999999999</c:v>
                </c:pt>
                <c:pt idx="329">
                  <c:v>0.10580000000000001</c:v>
                </c:pt>
                <c:pt idx="330">
                  <c:v>0.1103</c:v>
                </c:pt>
                <c:pt idx="331">
                  <c:v>0.1056</c:v>
                </c:pt>
                <c:pt idx="332">
                  <c:v>0.1081</c:v>
                </c:pt>
                <c:pt idx="333">
                  <c:v>0.1114</c:v>
                </c:pt>
                <c:pt idx="334">
                  <c:v>9.9900000000000003E-2</c:v>
                </c:pt>
                <c:pt idx="335">
                  <c:v>0.1114</c:v>
                </c:pt>
                <c:pt idx="336">
                  <c:v>0.14680000000000001</c:v>
                </c:pt>
                <c:pt idx="337">
                  <c:v>0.1163</c:v>
                </c:pt>
                <c:pt idx="338">
                  <c:v>0.1143</c:v>
                </c:pt>
                <c:pt idx="339">
                  <c:v>0.1003</c:v>
                </c:pt>
                <c:pt idx="340">
                  <c:v>0.1018</c:v>
                </c:pt>
                <c:pt idx="341">
                  <c:v>0.1041</c:v>
                </c:pt>
                <c:pt idx="342">
                  <c:v>0.111</c:v>
                </c:pt>
                <c:pt idx="343">
                  <c:v>9.9400000000000002E-2</c:v>
                </c:pt>
                <c:pt idx="344">
                  <c:v>0.1017</c:v>
                </c:pt>
                <c:pt idx="345">
                  <c:v>0.115</c:v>
                </c:pt>
                <c:pt idx="346">
                  <c:v>0.1134</c:v>
                </c:pt>
                <c:pt idx="347">
                  <c:v>9.5500000000000002E-2</c:v>
                </c:pt>
                <c:pt idx="348">
                  <c:v>0.1095</c:v>
                </c:pt>
                <c:pt idx="349">
                  <c:v>0.10730000000000001</c:v>
                </c:pt>
                <c:pt idx="350">
                  <c:v>0.11070000000000001</c:v>
                </c:pt>
                <c:pt idx="351">
                  <c:v>0.1056</c:v>
                </c:pt>
                <c:pt idx="352">
                  <c:v>0.1079</c:v>
                </c:pt>
                <c:pt idx="353">
                  <c:v>0.1104</c:v>
                </c:pt>
                <c:pt idx="354">
                  <c:v>0.10199999999999999</c:v>
                </c:pt>
                <c:pt idx="355">
                  <c:v>0.1052</c:v>
                </c:pt>
                <c:pt idx="356">
                  <c:v>0.1062</c:v>
                </c:pt>
                <c:pt idx="357">
                  <c:v>0.10780000000000001</c:v>
                </c:pt>
                <c:pt idx="358">
                  <c:v>0.1077</c:v>
                </c:pt>
                <c:pt idx="359">
                  <c:v>0.11360000000000001</c:v>
                </c:pt>
                <c:pt idx="360">
                  <c:v>0.1148</c:v>
                </c:pt>
                <c:pt idx="361">
                  <c:v>0.11219999999999999</c:v>
                </c:pt>
                <c:pt idx="362">
                  <c:v>0.1057</c:v>
                </c:pt>
                <c:pt idx="363">
                  <c:v>0.10440000000000001</c:v>
                </c:pt>
                <c:pt idx="364">
                  <c:v>0.105</c:v>
                </c:pt>
                <c:pt idx="365">
                  <c:v>0.11</c:v>
                </c:pt>
                <c:pt idx="366">
                  <c:v>0.10780000000000001</c:v>
                </c:pt>
                <c:pt idx="367">
                  <c:v>0.1019</c:v>
                </c:pt>
                <c:pt idx="368">
                  <c:v>0.1074</c:v>
                </c:pt>
                <c:pt idx="369">
                  <c:v>0.1053</c:v>
                </c:pt>
                <c:pt idx="370">
                  <c:v>0.105</c:v>
                </c:pt>
                <c:pt idx="371">
                  <c:v>9.9500000000000005E-2</c:v>
                </c:pt>
                <c:pt idx="372">
                  <c:v>0.10150000000000001</c:v>
                </c:pt>
                <c:pt idx="373">
                  <c:v>0.10100000000000001</c:v>
                </c:pt>
                <c:pt idx="374">
                  <c:v>9.5699999999999993E-2</c:v>
                </c:pt>
                <c:pt idx="375">
                  <c:v>0.1012</c:v>
                </c:pt>
                <c:pt idx="376">
                  <c:v>9.6000000000000002E-2</c:v>
                </c:pt>
                <c:pt idx="377">
                  <c:v>9.6799999999999997E-2</c:v>
                </c:pt>
                <c:pt idx="378">
                  <c:v>8.3900000000000002E-2</c:v>
                </c:pt>
                <c:pt idx="379">
                  <c:v>8.9599999999999999E-2</c:v>
                </c:pt>
                <c:pt idx="380">
                  <c:v>9.0200000000000002E-2</c:v>
                </c:pt>
                <c:pt idx="381">
                  <c:v>8.9399999999999993E-2</c:v>
                </c:pt>
                <c:pt idx="382">
                  <c:v>0.10920000000000001</c:v>
                </c:pt>
                <c:pt idx="383">
                  <c:v>8.8800000000000004E-2</c:v>
                </c:pt>
                <c:pt idx="384">
                  <c:v>8.8499999999999995E-2</c:v>
                </c:pt>
                <c:pt idx="385">
                  <c:v>0.09</c:v>
                </c:pt>
                <c:pt idx="386">
                  <c:v>8.8400000000000006E-2</c:v>
                </c:pt>
                <c:pt idx="387">
                  <c:v>8.7300000000000003E-2</c:v>
                </c:pt>
                <c:pt idx="388">
                  <c:v>8.7400000000000005E-2</c:v>
                </c:pt>
                <c:pt idx="389">
                  <c:v>8.6900000000000005E-2</c:v>
                </c:pt>
                <c:pt idx="390">
                  <c:v>8.5699999999999998E-2</c:v>
                </c:pt>
                <c:pt idx="391">
                  <c:v>8.1500000000000003E-2</c:v>
                </c:pt>
                <c:pt idx="392">
                  <c:v>7.8399999999999997E-2</c:v>
                </c:pt>
                <c:pt idx="393">
                  <c:v>7.7899999999999997E-2</c:v>
                </c:pt>
                <c:pt idx="394">
                  <c:v>7.7600000000000002E-2</c:v>
                </c:pt>
                <c:pt idx="395">
                  <c:v>7.17E-2</c:v>
                </c:pt>
                <c:pt idx="396">
                  <c:v>6.7699999999999996E-2</c:v>
                </c:pt>
                <c:pt idx="397">
                  <c:v>6.4199999999999993E-2</c:v>
                </c:pt>
                <c:pt idx="398">
                  <c:v>6.4100000000000004E-2</c:v>
                </c:pt>
                <c:pt idx="399">
                  <c:v>6.4100000000000004E-2</c:v>
                </c:pt>
                <c:pt idx="400">
                  <c:v>5.2999999999999999E-2</c:v>
                </c:pt>
                <c:pt idx="401">
                  <c:v>8.6199999999999999E-2</c:v>
                </c:pt>
                <c:pt idx="402">
                  <c:v>5.1200000000000002E-2</c:v>
                </c:pt>
                <c:pt idx="403">
                  <c:v>5.0900000000000001E-2</c:v>
                </c:pt>
                <c:pt idx="404">
                  <c:v>5.0500000000000003E-2</c:v>
                </c:pt>
                <c:pt idx="405">
                  <c:v>5.11E-2</c:v>
                </c:pt>
                <c:pt idx="406">
                  <c:v>5.04E-2</c:v>
                </c:pt>
                <c:pt idx="407">
                  <c:v>4.8500000000000001E-2</c:v>
                </c:pt>
                <c:pt idx="408">
                  <c:v>4.8899999999999999E-2</c:v>
                </c:pt>
                <c:pt idx="409">
                  <c:v>4.7500000000000001E-2</c:v>
                </c:pt>
                <c:pt idx="410">
                  <c:v>5.0599999999999999E-2</c:v>
                </c:pt>
                <c:pt idx="411">
                  <c:v>5.04E-2</c:v>
                </c:pt>
                <c:pt idx="412">
                  <c:v>4.9500000000000002E-2</c:v>
                </c:pt>
                <c:pt idx="413">
                  <c:v>4.7300000000000002E-2</c:v>
                </c:pt>
                <c:pt idx="414">
                  <c:v>4.7300000000000002E-2</c:v>
                </c:pt>
                <c:pt idx="415">
                  <c:v>4.6199999999999998E-2</c:v>
                </c:pt>
                <c:pt idx="416">
                  <c:v>4.1300000000000003E-2</c:v>
                </c:pt>
                <c:pt idx="417">
                  <c:v>4.8399999999999999E-2</c:v>
                </c:pt>
                <c:pt idx="418">
                  <c:v>4.7E-2</c:v>
                </c:pt>
                <c:pt idx="419">
                  <c:v>4.7199999999999999E-2</c:v>
                </c:pt>
                <c:pt idx="420">
                  <c:v>4.7899999999999998E-2</c:v>
                </c:pt>
                <c:pt idx="421">
                  <c:v>4.6100000000000002E-2</c:v>
                </c:pt>
                <c:pt idx="422">
                  <c:v>4.7800000000000002E-2</c:v>
                </c:pt>
                <c:pt idx="423">
                  <c:v>4.7800000000000002E-2</c:v>
                </c:pt>
                <c:pt idx="424">
                  <c:v>4.5400000000000003E-2</c:v>
                </c:pt>
                <c:pt idx="425">
                  <c:v>5.1999999999999998E-2</c:v>
                </c:pt>
                <c:pt idx="426">
                  <c:v>5.1999999999999998E-2</c:v>
                </c:pt>
                <c:pt idx="427">
                  <c:v>5.21E-2</c:v>
                </c:pt>
                <c:pt idx="428">
                  <c:v>4.9099999999999998E-2</c:v>
                </c:pt>
                <c:pt idx="429">
                  <c:v>4.8599999999999997E-2</c:v>
                </c:pt>
                <c:pt idx="430">
                  <c:v>4.6600000000000003E-2</c:v>
                </c:pt>
                <c:pt idx="431">
                  <c:v>4.8599999999999997E-2</c:v>
                </c:pt>
                <c:pt idx="432">
                  <c:v>4.87E-2</c:v>
                </c:pt>
                <c:pt idx="433">
                  <c:v>4.87E-2</c:v>
                </c:pt>
                <c:pt idx="434">
                  <c:v>4.6199999999999998E-2</c:v>
                </c:pt>
                <c:pt idx="435">
                  <c:v>4.9500000000000002E-2</c:v>
                </c:pt>
                <c:pt idx="436">
                  <c:v>4.8899999999999999E-2</c:v>
                </c:pt>
                <c:pt idx="437">
                  <c:v>4.9000000000000002E-2</c:v>
                </c:pt>
                <c:pt idx="438">
                  <c:v>4.9099999999999998E-2</c:v>
                </c:pt>
                <c:pt idx="439">
                  <c:v>4.9099999999999998E-2</c:v>
                </c:pt>
                <c:pt idx="440">
                  <c:v>4.6899999999999997E-2</c:v>
                </c:pt>
                <c:pt idx="441">
                  <c:v>4.65E-2</c:v>
                </c:pt>
                <c:pt idx="442">
                  <c:v>4.8099999999999997E-2</c:v>
                </c:pt>
                <c:pt idx="443">
                  <c:v>4.6600000000000003E-2</c:v>
                </c:pt>
                <c:pt idx="444">
                  <c:v>4.6600000000000003E-2</c:v>
                </c:pt>
                <c:pt idx="445">
                  <c:v>4.7199999999999999E-2</c:v>
                </c:pt>
                <c:pt idx="446">
                  <c:v>4.6699999999999998E-2</c:v>
                </c:pt>
                <c:pt idx="447">
                  <c:v>4.6800000000000001E-2</c:v>
                </c:pt>
                <c:pt idx="448">
                  <c:v>4.7E-2</c:v>
                </c:pt>
                <c:pt idx="449">
                  <c:v>4.7300000000000002E-2</c:v>
                </c:pt>
                <c:pt idx="450">
                  <c:v>4.7899999999999998E-2</c:v>
                </c:pt>
                <c:pt idx="451">
                  <c:v>4.7300000000000002E-2</c:v>
                </c:pt>
                <c:pt idx="452">
                  <c:v>4.7300000000000002E-2</c:v>
                </c:pt>
                <c:pt idx="453">
                  <c:v>4.7399999999999998E-2</c:v>
                </c:pt>
                <c:pt idx="454">
                  <c:v>4.58E-2</c:v>
                </c:pt>
                <c:pt idx="455">
                  <c:v>4.4900000000000002E-2</c:v>
                </c:pt>
                <c:pt idx="456">
                  <c:v>4.2099999999999999E-2</c:v>
                </c:pt>
                <c:pt idx="457">
                  <c:v>4.4900000000000002E-2</c:v>
                </c:pt>
                <c:pt idx="458">
                  <c:v>4.6600000000000003E-2</c:v>
                </c:pt>
                <c:pt idx="459">
                  <c:v>4.02E-2</c:v>
                </c:pt>
                <c:pt idx="460">
                  <c:v>3.8399999999999997E-2</c:v>
                </c:pt>
                <c:pt idx="461">
                  <c:v>3.78E-2</c:v>
                </c:pt>
                <c:pt idx="462">
                  <c:v>4.0800000000000003E-2</c:v>
                </c:pt>
                <c:pt idx="463">
                  <c:v>3.7900000000000003E-2</c:v>
                </c:pt>
                <c:pt idx="464">
                  <c:v>4.1500000000000002E-2</c:v>
                </c:pt>
                <c:pt idx="465">
                  <c:v>4.1000000000000002E-2</c:v>
                </c:pt>
                <c:pt idx="466">
                  <c:v>3.78E-2</c:v>
                </c:pt>
                <c:pt idx="467">
                  <c:v>3.5999999999999997E-2</c:v>
                </c:pt>
                <c:pt idx="468">
                  <c:v>3.7900000000000003E-2</c:v>
                </c:pt>
                <c:pt idx="469">
                  <c:v>3.5700000000000003E-2</c:v>
                </c:pt>
                <c:pt idx="470">
                  <c:v>3.6799999999999999E-2</c:v>
                </c:pt>
                <c:pt idx="471">
                  <c:v>3.4799999999999998E-2</c:v>
                </c:pt>
                <c:pt idx="472">
                  <c:v>3.3700000000000001E-2</c:v>
                </c:pt>
                <c:pt idx="473">
                  <c:v>3.3300000000000003E-2</c:v>
                </c:pt>
                <c:pt idx="474">
                  <c:v>3.6200000000000003E-2</c:v>
                </c:pt>
                <c:pt idx="475">
                  <c:v>3.7499999999999999E-2</c:v>
                </c:pt>
                <c:pt idx="476">
                  <c:v>3.5299999999999998E-2</c:v>
                </c:pt>
                <c:pt idx="477">
                  <c:v>3.7499999999999999E-2</c:v>
                </c:pt>
                <c:pt idx="478">
                  <c:v>3.4200000000000001E-2</c:v>
                </c:pt>
                <c:pt idx="479">
                  <c:v>3.5400000000000001E-2</c:v>
                </c:pt>
                <c:pt idx="480">
                  <c:v>3.49E-2</c:v>
                </c:pt>
                <c:pt idx="481">
                  <c:v>3.6900000000000002E-2</c:v>
                </c:pt>
                <c:pt idx="482">
                  <c:v>3.7499999999999999E-2</c:v>
                </c:pt>
                <c:pt idx="483">
                  <c:v>3.7100000000000001E-2</c:v>
                </c:pt>
                <c:pt idx="484">
                  <c:v>2.9499999999999998E-2</c:v>
                </c:pt>
                <c:pt idx="485">
                  <c:v>3.5200000000000002E-2</c:v>
                </c:pt>
                <c:pt idx="486">
                  <c:v>3.5099999999999999E-2</c:v>
                </c:pt>
                <c:pt idx="487">
                  <c:v>3.2899999999999999E-2</c:v>
                </c:pt>
                <c:pt idx="488">
                  <c:v>3.2500000000000001E-2</c:v>
                </c:pt>
                <c:pt idx="489">
                  <c:v>3.1899999999999998E-2</c:v>
                </c:pt>
                <c:pt idx="490">
                  <c:v>3.4599999999999999E-2</c:v>
                </c:pt>
                <c:pt idx="491">
                  <c:v>3.5299999999999998E-2</c:v>
                </c:pt>
                <c:pt idx="492">
                  <c:v>3.6900000000000002E-2</c:v>
                </c:pt>
                <c:pt idx="493">
                  <c:v>3.2800000000000003E-2</c:v>
                </c:pt>
                <c:pt idx="494">
                  <c:v>3.5099999999999999E-2</c:v>
                </c:pt>
                <c:pt idx="495">
                  <c:v>3.7699999999999997E-2</c:v>
                </c:pt>
                <c:pt idx="496">
                  <c:v>3.7199999999999997E-2</c:v>
                </c:pt>
                <c:pt idx="497">
                  <c:v>3.5000000000000003E-2</c:v>
                </c:pt>
                <c:pt idx="498">
                  <c:v>3.5299999999999998E-2</c:v>
                </c:pt>
                <c:pt idx="499">
                  <c:v>3.32E-2</c:v>
                </c:pt>
                <c:pt idx="500">
                  <c:v>3.6400000000000002E-2</c:v>
                </c:pt>
                <c:pt idx="501">
                  <c:v>3.1600000000000003E-2</c:v>
                </c:pt>
                <c:pt idx="502">
                  <c:v>3.3700000000000001E-2</c:v>
                </c:pt>
                <c:pt idx="503">
                  <c:v>3.7199999999999997E-2</c:v>
                </c:pt>
                <c:pt idx="504">
                  <c:v>3.8899999999999997E-2</c:v>
                </c:pt>
                <c:pt idx="505">
                  <c:v>4.0399999999999998E-2</c:v>
                </c:pt>
                <c:pt idx="506">
                  <c:v>3.5400000000000001E-2</c:v>
                </c:pt>
                <c:pt idx="507">
                  <c:v>3.9E-2</c:v>
                </c:pt>
                <c:pt idx="508">
                  <c:v>3.95E-2</c:v>
                </c:pt>
                <c:pt idx="509">
                  <c:v>4.0599999999999997E-2</c:v>
                </c:pt>
                <c:pt idx="510">
                  <c:v>3.85E-2</c:v>
                </c:pt>
                <c:pt idx="511">
                  <c:v>3.6200000000000003E-2</c:v>
                </c:pt>
                <c:pt idx="512">
                  <c:v>3.8800000000000001E-2</c:v>
                </c:pt>
                <c:pt idx="513">
                  <c:v>3.95E-2</c:v>
                </c:pt>
                <c:pt idx="514">
                  <c:v>4.1399999999999999E-2</c:v>
                </c:pt>
                <c:pt idx="515">
                  <c:v>0.04</c:v>
                </c:pt>
                <c:pt idx="516">
                  <c:v>3.9899999999999998E-2</c:v>
                </c:pt>
                <c:pt idx="517">
                  <c:v>4.1099999999999998E-2</c:v>
                </c:pt>
                <c:pt idx="518">
                  <c:v>4.1500000000000002E-2</c:v>
                </c:pt>
                <c:pt idx="519">
                  <c:v>4.1500000000000002E-2</c:v>
                </c:pt>
                <c:pt idx="520">
                  <c:v>4.6100000000000002E-2</c:v>
                </c:pt>
                <c:pt idx="521">
                  <c:v>4.07E-2</c:v>
                </c:pt>
                <c:pt idx="522">
                  <c:v>3.8100000000000002E-2</c:v>
                </c:pt>
                <c:pt idx="523">
                  <c:v>3.7400000000000003E-2</c:v>
                </c:pt>
                <c:pt idx="524">
                  <c:v>4.0099999999999997E-2</c:v>
                </c:pt>
                <c:pt idx="525">
                  <c:v>3.5299999999999998E-2</c:v>
                </c:pt>
                <c:pt idx="526">
                  <c:v>3.7900000000000003E-2</c:v>
                </c:pt>
                <c:pt idx="527">
                  <c:v>3.7900000000000003E-2</c:v>
                </c:pt>
                <c:pt idx="528">
                  <c:v>4.0099999999999997E-2</c:v>
                </c:pt>
                <c:pt idx="529">
                  <c:v>3.9399999999999998E-2</c:v>
                </c:pt>
                <c:pt idx="530">
                  <c:v>3.61E-2</c:v>
                </c:pt>
                <c:pt idx="531">
                  <c:v>3.8800000000000001E-2</c:v>
                </c:pt>
                <c:pt idx="532">
                  <c:v>3.7699999999999997E-2</c:v>
                </c:pt>
                <c:pt idx="533">
                  <c:v>3.8899999999999997E-2</c:v>
                </c:pt>
                <c:pt idx="534">
                  <c:v>3.8300000000000001E-2</c:v>
                </c:pt>
                <c:pt idx="535">
                  <c:v>4.0500000000000001E-2</c:v>
                </c:pt>
                <c:pt idx="536">
                  <c:v>3.9699999999999999E-2</c:v>
                </c:pt>
                <c:pt idx="537">
                  <c:v>0.04</c:v>
                </c:pt>
                <c:pt idx="538">
                  <c:v>3.9E-2</c:v>
                </c:pt>
                <c:pt idx="539">
                  <c:v>4.5900000000000003E-2</c:v>
                </c:pt>
                <c:pt idx="540">
                  <c:v>4.3200000000000002E-2</c:v>
                </c:pt>
                <c:pt idx="541">
                  <c:v>4.1000000000000002E-2</c:v>
                </c:pt>
                <c:pt idx="542">
                  <c:v>4.1799999999999997E-2</c:v>
                </c:pt>
                <c:pt idx="543">
                  <c:v>3.3799999999999997E-2</c:v>
                </c:pt>
                <c:pt idx="544">
                  <c:v>3.4299999999999997E-2</c:v>
                </c:pt>
                <c:pt idx="545">
                  <c:v>3.7499999999999999E-2</c:v>
                </c:pt>
                <c:pt idx="546">
                  <c:v>3.7400000000000003E-2</c:v>
                </c:pt>
                <c:pt idx="547">
                  <c:v>3.7499999999999999E-2</c:v>
                </c:pt>
                <c:pt idx="548">
                  <c:v>3.4799999999999998E-2</c:v>
                </c:pt>
                <c:pt idx="549">
                  <c:v>3.5700000000000003E-2</c:v>
                </c:pt>
                <c:pt idx="550">
                  <c:v>3.6200000000000003E-2</c:v>
                </c:pt>
                <c:pt idx="551">
                  <c:v>3.5099999999999999E-2</c:v>
                </c:pt>
                <c:pt idx="552">
                  <c:v>3.4599999999999999E-2</c:v>
                </c:pt>
                <c:pt idx="553">
                  <c:v>3.6799999999999999E-2</c:v>
                </c:pt>
                <c:pt idx="554">
                  <c:v>3.3500000000000002E-2</c:v>
                </c:pt>
                <c:pt idx="555">
                  <c:v>3.2599999999999997E-2</c:v>
                </c:pt>
                <c:pt idx="556">
                  <c:v>3.44E-2</c:v>
                </c:pt>
                <c:pt idx="557">
                  <c:v>3.27E-2</c:v>
                </c:pt>
                <c:pt idx="558">
                  <c:v>3.32E-2</c:v>
                </c:pt>
                <c:pt idx="559">
                  <c:v>2.8899999999999999E-2</c:v>
                </c:pt>
                <c:pt idx="560">
                  <c:v>3.7499999999999999E-2</c:v>
                </c:pt>
                <c:pt idx="561">
                  <c:v>3.61E-2</c:v>
                </c:pt>
                <c:pt idx="562">
                  <c:v>3.3500000000000002E-2</c:v>
                </c:pt>
                <c:pt idx="563">
                  <c:v>3.5099999999999999E-2</c:v>
                </c:pt>
                <c:pt idx="564">
                  <c:v>4.3799999999999999E-2</c:v>
                </c:pt>
                <c:pt idx="565">
                  <c:v>3.3399999999999999E-2</c:v>
                </c:pt>
                <c:pt idx="566">
                  <c:v>3.2500000000000001E-2</c:v>
                </c:pt>
                <c:pt idx="567">
                  <c:v>3.2000000000000001E-2</c:v>
                </c:pt>
                <c:pt idx="568">
                  <c:v>3.3000000000000002E-2</c:v>
                </c:pt>
                <c:pt idx="569">
                  <c:v>3.32E-2</c:v>
                </c:pt>
                <c:pt idx="570">
                  <c:v>3.4099999999999998E-2</c:v>
                </c:pt>
                <c:pt idx="571">
                  <c:v>3.3300000000000003E-2</c:v>
                </c:pt>
                <c:pt idx="572">
                  <c:v>3.2300000000000002E-2</c:v>
                </c:pt>
                <c:pt idx="573">
                  <c:v>3.3300000000000003E-2</c:v>
                </c:pt>
                <c:pt idx="574">
                  <c:v>3.2800000000000003E-2</c:v>
                </c:pt>
                <c:pt idx="575">
                  <c:v>3.2599999999999997E-2</c:v>
                </c:pt>
                <c:pt idx="576">
                  <c:v>3.3399999999999999E-2</c:v>
                </c:pt>
                <c:pt idx="577">
                  <c:v>3.4299999999999997E-2</c:v>
                </c:pt>
                <c:pt idx="578">
                  <c:v>3.27E-2</c:v>
                </c:pt>
                <c:pt idx="579">
                  <c:v>3.4000000000000002E-2</c:v>
                </c:pt>
                <c:pt idx="580">
                  <c:v>3.2099999999999997E-2</c:v>
                </c:pt>
                <c:pt idx="581">
                  <c:v>3.4099999999999998E-2</c:v>
                </c:pt>
                <c:pt idx="582">
                  <c:v>3.4099999999999998E-2</c:v>
                </c:pt>
                <c:pt idx="583">
                  <c:v>3.6200000000000003E-2</c:v>
                </c:pt>
                <c:pt idx="584">
                  <c:v>3.5000000000000003E-2</c:v>
                </c:pt>
                <c:pt idx="585">
                  <c:v>3.95E-2</c:v>
                </c:pt>
                <c:pt idx="586">
                  <c:v>3.7199999999999997E-2</c:v>
                </c:pt>
                <c:pt idx="587">
                  <c:v>3.5400000000000001E-2</c:v>
                </c:pt>
                <c:pt idx="588">
                  <c:v>3.5799999999999998E-2</c:v>
                </c:pt>
                <c:pt idx="589">
                  <c:v>3.7400000000000003E-2</c:v>
                </c:pt>
                <c:pt idx="590">
                  <c:v>4.02E-2</c:v>
                </c:pt>
                <c:pt idx="591">
                  <c:v>3.9300000000000002E-2</c:v>
                </c:pt>
                <c:pt idx="592">
                  <c:v>4.2599999999999999E-2</c:v>
                </c:pt>
                <c:pt idx="593">
                  <c:v>3.6400000000000002E-2</c:v>
                </c:pt>
                <c:pt idx="594">
                  <c:v>3.5900000000000001E-2</c:v>
                </c:pt>
                <c:pt idx="595">
                  <c:v>4.0300000000000002E-2</c:v>
                </c:pt>
                <c:pt idx="596">
                  <c:v>3.9E-2</c:v>
                </c:pt>
                <c:pt idx="597">
                  <c:v>3.6900000000000002E-2</c:v>
                </c:pt>
                <c:pt idx="598">
                  <c:v>3.6799999999999999E-2</c:v>
                </c:pt>
                <c:pt idx="599">
                  <c:v>3.6700000000000003E-2</c:v>
                </c:pt>
                <c:pt idx="600">
                  <c:v>3.8399999999999997E-2</c:v>
                </c:pt>
                <c:pt idx="601">
                  <c:v>3.78E-2</c:v>
                </c:pt>
                <c:pt idx="602">
                  <c:v>3.6799999999999999E-2</c:v>
                </c:pt>
                <c:pt idx="603">
                  <c:v>3.6200000000000003E-2</c:v>
                </c:pt>
                <c:pt idx="604">
                  <c:v>3.6499999999999998E-2</c:v>
                </c:pt>
                <c:pt idx="605">
                  <c:v>4.2200000000000001E-2</c:v>
                </c:pt>
                <c:pt idx="606">
                  <c:v>4.07E-2</c:v>
                </c:pt>
                <c:pt idx="607">
                  <c:v>3.6200000000000003E-2</c:v>
                </c:pt>
                <c:pt idx="608">
                  <c:v>3.6400000000000002E-2</c:v>
                </c:pt>
                <c:pt idx="609">
                  <c:v>3.6499999999999998E-2</c:v>
                </c:pt>
                <c:pt idx="610">
                  <c:v>4.1399999999999999E-2</c:v>
                </c:pt>
                <c:pt idx="611">
                  <c:v>3.8699999999999998E-2</c:v>
                </c:pt>
                <c:pt idx="612">
                  <c:v>3.7100000000000001E-2</c:v>
                </c:pt>
                <c:pt idx="613">
                  <c:v>3.7100000000000001E-2</c:v>
                </c:pt>
                <c:pt idx="614">
                  <c:v>3.6700000000000003E-2</c:v>
                </c:pt>
                <c:pt idx="615">
                  <c:v>4.0599999999999997E-2</c:v>
                </c:pt>
                <c:pt idx="616">
                  <c:v>3.9399999999999998E-2</c:v>
                </c:pt>
                <c:pt idx="617">
                  <c:v>3.9300000000000002E-2</c:v>
                </c:pt>
                <c:pt idx="618">
                  <c:v>3.61E-2</c:v>
                </c:pt>
                <c:pt idx="619">
                  <c:v>3.61E-2</c:v>
                </c:pt>
                <c:pt idx="620">
                  <c:v>3.5999999999999997E-2</c:v>
                </c:pt>
                <c:pt idx="621">
                  <c:v>3.9100000000000003E-2</c:v>
                </c:pt>
                <c:pt idx="622">
                  <c:v>3.8199999999999998E-2</c:v>
                </c:pt>
                <c:pt idx="623">
                  <c:v>3.6200000000000003E-2</c:v>
                </c:pt>
                <c:pt idx="624">
                  <c:v>4.1399999999999999E-2</c:v>
                </c:pt>
                <c:pt idx="625">
                  <c:v>4.02E-2</c:v>
                </c:pt>
                <c:pt idx="626">
                  <c:v>4.02E-2</c:v>
                </c:pt>
                <c:pt idx="627">
                  <c:v>4.4999999999999998E-2</c:v>
                </c:pt>
                <c:pt idx="628">
                  <c:v>3.6700000000000003E-2</c:v>
                </c:pt>
                <c:pt idx="629">
                  <c:v>3.9E-2</c:v>
                </c:pt>
                <c:pt idx="630">
                  <c:v>3.9300000000000002E-2</c:v>
                </c:pt>
                <c:pt idx="631">
                  <c:v>3.6999999999999998E-2</c:v>
                </c:pt>
                <c:pt idx="632">
                  <c:v>3.8899999999999997E-2</c:v>
                </c:pt>
                <c:pt idx="633">
                  <c:v>3.9199999999999999E-2</c:v>
                </c:pt>
                <c:pt idx="634">
                  <c:v>3.5799999999999998E-2</c:v>
                </c:pt>
                <c:pt idx="635">
                  <c:v>3.8600000000000002E-2</c:v>
                </c:pt>
                <c:pt idx="636">
                  <c:v>3.56E-2</c:v>
                </c:pt>
                <c:pt idx="637">
                  <c:v>3.5900000000000001E-2</c:v>
                </c:pt>
                <c:pt idx="638">
                  <c:v>3.5999999999999997E-2</c:v>
                </c:pt>
                <c:pt idx="639">
                  <c:v>3.6200000000000003E-2</c:v>
                </c:pt>
                <c:pt idx="640">
                  <c:v>3.5900000000000001E-2</c:v>
                </c:pt>
                <c:pt idx="641">
                  <c:v>4.0099999999999997E-2</c:v>
                </c:pt>
                <c:pt idx="642">
                  <c:v>3.7699999999999997E-2</c:v>
                </c:pt>
                <c:pt idx="643">
                  <c:v>3.8600000000000002E-2</c:v>
                </c:pt>
                <c:pt idx="644">
                  <c:v>3.9E-2</c:v>
                </c:pt>
                <c:pt idx="645">
                  <c:v>3.85E-2</c:v>
                </c:pt>
                <c:pt idx="646">
                  <c:v>3.7199999999999997E-2</c:v>
                </c:pt>
                <c:pt idx="647">
                  <c:v>6.3500000000000001E-2</c:v>
                </c:pt>
                <c:pt idx="648">
                  <c:v>4.3499999999999997E-2</c:v>
                </c:pt>
                <c:pt idx="649">
                  <c:v>3.6999999999999998E-2</c:v>
                </c:pt>
                <c:pt idx="650">
                  <c:v>3.6999999999999998E-2</c:v>
                </c:pt>
                <c:pt idx="651">
                  <c:v>3.7199999999999997E-2</c:v>
                </c:pt>
                <c:pt idx="652">
                  <c:v>3.7199999999999997E-2</c:v>
                </c:pt>
                <c:pt idx="653">
                  <c:v>3.6299999999999999E-2</c:v>
                </c:pt>
                <c:pt idx="654">
                  <c:v>3.5200000000000002E-2</c:v>
                </c:pt>
                <c:pt idx="655">
                  <c:v>3.4500000000000003E-2</c:v>
                </c:pt>
                <c:pt idx="656">
                  <c:v>3.4500000000000003E-2</c:v>
                </c:pt>
                <c:pt idx="657">
                  <c:v>3.7999999999999999E-2</c:v>
                </c:pt>
                <c:pt idx="658">
                  <c:v>4.0099999999999997E-2</c:v>
                </c:pt>
                <c:pt idx="659">
                  <c:v>4.07E-2</c:v>
                </c:pt>
                <c:pt idx="660">
                  <c:v>4.0500000000000001E-2</c:v>
                </c:pt>
                <c:pt idx="661">
                  <c:v>3.8300000000000001E-2</c:v>
                </c:pt>
                <c:pt idx="662">
                  <c:v>3.6400000000000002E-2</c:v>
                </c:pt>
                <c:pt idx="663">
                  <c:v>3.5200000000000002E-2</c:v>
                </c:pt>
                <c:pt idx="664">
                  <c:v>3.61E-2</c:v>
                </c:pt>
                <c:pt idx="665">
                  <c:v>3.5099999999999999E-2</c:v>
                </c:pt>
                <c:pt idx="666">
                  <c:v>3.5900000000000001E-2</c:v>
                </c:pt>
                <c:pt idx="667">
                  <c:v>3.4500000000000003E-2</c:v>
                </c:pt>
                <c:pt idx="668">
                  <c:v>3.6299999999999999E-2</c:v>
                </c:pt>
                <c:pt idx="669">
                  <c:v>3.9800000000000002E-2</c:v>
                </c:pt>
                <c:pt idx="670">
                  <c:v>4.07E-2</c:v>
                </c:pt>
                <c:pt idx="671">
                  <c:v>3.61E-2</c:v>
                </c:pt>
                <c:pt idx="672">
                  <c:v>3.78E-2</c:v>
                </c:pt>
                <c:pt idx="673">
                  <c:v>0.04</c:v>
                </c:pt>
                <c:pt idx="674">
                  <c:v>3.5799999999999998E-2</c:v>
                </c:pt>
                <c:pt idx="675">
                  <c:v>3.3000000000000002E-2</c:v>
                </c:pt>
                <c:pt idx="676">
                  <c:v>3.5999999999999997E-2</c:v>
                </c:pt>
                <c:pt idx="677">
                  <c:v>3.6200000000000003E-2</c:v>
                </c:pt>
                <c:pt idx="678">
                  <c:v>3.5999999999999997E-2</c:v>
                </c:pt>
                <c:pt idx="679">
                  <c:v>3.2399999999999998E-2</c:v>
                </c:pt>
                <c:pt idx="680">
                  <c:v>3.6600000000000001E-2</c:v>
                </c:pt>
                <c:pt idx="681">
                  <c:v>3.5900000000000001E-2</c:v>
                </c:pt>
                <c:pt idx="682">
                  <c:v>3.4000000000000002E-2</c:v>
                </c:pt>
                <c:pt idx="683">
                  <c:v>3.61E-2</c:v>
                </c:pt>
                <c:pt idx="684">
                  <c:v>3.4700000000000002E-2</c:v>
                </c:pt>
                <c:pt idx="685">
                  <c:v>3.8800000000000001E-2</c:v>
                </c:pt>
                <c:pt idx="686">
                  <c:v>3.7400000000000003E-2</c:v>
                </c:pt>
                <c:pt idx="687">
                  <c:v>3.7199999999999997E-2</c:v>
                </c:pt>
                <c:pt idx="688">
                  <c:v>3.7199999999999997E-2</c:v>
                </c:pt>
                <c:pt idx="689">
                  <c:v>3.5900000000000001E-2</c:v>
                </c:pt>
                <c:pt idx="690">
                  <c:v>4.5499999999999999E-2</c:v>
                </c:pt>
                <c:pt idx="691">
                  <c:v>4.02E-2</c:v>
                </c:pt>
                <c:pt idx="692">
                  <c:v>3.5999999999999997E-2</c:v>
                </c:pt>
                <c:pt idx="693">
                  <c:v>4.0399999999999998E-2</c:v>
                </c:pt>
                <c:pt idx="694">
                  <c:v>3.5999999999999997E-2</c:v>
                </c:pt>
                <c:pt idx="695">
                  <c:v>3.5999999999999997E-2</c:v>
                </c:pt>
                <c:pt idx="696">
                  <c:v>3.6499999999999998E-2</c:v>
                </c:pt>
                <c:pt idx="697">
                  <c:v>3.6499999999999998E-2</c:v>
                </c:pt>
                <c:pt idx="698">
                  <c:v>3.6299999999999999E-2</c:v>
                </c:pt>
                <c:pt idx="699">
                  <c:v>3.9399999999999998E-2</c:v>
                </c:pt>
                <c:pt idx="700">
                  <c:v>3.6200000000000003E-2</c:v>
                </c:pt>
                <c:pt idx="701">
                  <c:v>3.5999999999999997E-2</c:v>
                </c:pt>
                <c:pt idx="702">
                  <c:v>3.5999999999999997E-2</c:v>
                </c:pt>
                <c:pt idx="703">
                  <c:v>3.78E-2</c:v>
                </c:pt>
                <c:pt idx="704">
                  <c:v>3.5200000000000002E-2</c:v>
                </c:pt>
                <c:pt idx="705">
                  <c:v>3.5900000000000001E-2</c:v>
                </c:pt>
                <c:pt idx="706">
                  <c:v>3.7600000000000001E-2</c:v>
                </c:pt>
                <c:pt idx="707">
                  <c:v>3.9199999999999999E-2</c:v>
                </c:pt>
                <c:pt idx="708">
                  <c:v>3.5299999999999998E-2</c:v>
                </c:pt>
                <c:pt idx="709">
                  <c:v>3.61E-2</c:v>
                </c:pt>
                <c:pt idx="710">
                  <c:v>3.5200000000000002E-2</c:v>
                </c:pt>
                <c:pt idx="711">
                  <c:v>3.5700000000000003E-2</c:v>
                </c:pt>
                <c:pt idx="712">
                  <c:v>3.5000000000000003E-2</c:v>
                </c:pt>
                <c:pt idx="713">
                  <c:v>3.5700000000000003E-2</c:v>
                </c:pt>
                <c:pt idx="714">
                  <c:v>3.5799999999999998E-2</c:v>
                </c:pt>
                <c:pt idx="715">
                  <c:v>3.8100000000000002E-2</c:v>
                </c:pt>
                <c:pt idx="716">
                  <c:v>3.9199999999999999E-2</c:v>
                </c:pt>
                <c:pt idx="717">
                  <c:v>3.5200000000000002E-2</c:v>
                </c:pt>
                <c:pt idx="718">
                  <c:v>4.5900000000000003E-2</c:v>
                </c:pt>
                <c:pt idx="719">
                  <c:v>3.5799999999999998E-2</c:v>
                </c:pt>
                <c:pt idx="720">
                  <c:v>3.8800000000000001E-2</c:v>
                </c:pt>
                <c:pt idx="721">
                  <c:v>3.5799999999999998E-2</c:v>
                </c:pt>
                <c:pt idx="722">
                  <c:v>3.8300000000000001E-2</c:v>
                </c:pt>
                <c:pt idx="723">
                  <c:v>3.5700000000000003E-2</c:v>
                </c:pt>
                <c:pt idx="724">
                  <c:v>4.3799999999999999E-2</c:v>
                </c:pt>
                <c:pt idx="725">
                  <c:v>3.5799999999999998E-2</c:v>
                </c:pt>
                <c:pt idx="726">
                  <c:v>3.5799999999999998E-2</c:v>
                </c:pt>
                <c:pt idx="727">
                  <c:v>3.78E-2</c:v>
                </c:pt>
                <c:pt idx="728">
                  <c:v>3.5799999999999998E-2</c:v>
                </c:pt>
                <c:pt idx="729">
                  <c:v>3.5900000000000001E-2</c:v>
                </c:pt>
                <c:pt idx="730">
                  <c:v>3.5799999999999998E-2</c:v>
                </c:pt>
                <c:pt idx="731">
                  <c:v>3.6299999999999999E-2</c:v>
                </c:pt>
                <c:pt idx="732">
                  <c:v>3.6299999999999999E-2</c:v>
                </c:pt>
                <c:pt idx="733">
                  <c:v>3.6299999999999999E-2</c:v>
                </c:pt>
                <c:pt idx="734">
                  <c:v>3.6299999999999999E-2</c:v>
                </c:pt>
                <c:pt idx="735">
                  <c:v>3.5799999999999998E-2</c:v>
                </c:pt>
                <c:pt idx="736">
                  <c:v>3.5299999999999998E-2</c:v>
                </c:pt>
                <c:pt idx="737">
                  <c:v>3.5700000000000003E-2</c:v>
                </c:pt>
                <c:pt idx="738">
                  <c:v>3.5700000000000003E-2</c:v>
                </c:pt>
                <c:pt idx="739">
                  <c:v>3.61E-2</c:v>
                </c:pt>
                <c:pt idx="740">
                  <c:v>3.5700000000000003E-2</c:v>
                </c:pt>
                <c:pt idx="741">
                  <c:v>3.9E-2</c:v>
                </c:pt>
                <c:pt idx="742">
                  <c:v>3.56E-2</c:v>
                </c:pt>
                <c:pt idx="743">
                  <c:v>3.5700000000000003E-2</c:v>
                </c:pt>
                <c:pt idx="744">
                  <c:v>3.5799999999999998E-2</c:v>
                </c:pt>
                <c:pt idx="745">
                  <c:v>3.6200000000000003E-2</c:v>
                </c:pt>
                <c:pt idx="746">
                  <c:v>3.3399999999999999E-2</c:v>
                </c:pt>
                <c:pt idx="747">
                  <c:v>3.5700000000000003E-2</c:v>
                </c:pt>
                <c:pt idx="748">
                  <c:v>3.61E-2</c:v>
                </c:pt>
                <c:pt idx="749">
                  <c:v>3.61E-2</c:v>
                </c:pt>
                <c:pt idx="750">
                  <c:v>3.61E-2</c:v>
                </c:pt>
                <c:pt idx="751">
                  <c:v>3.61E-2</c:v>
                </c:pt>
                <c:pt idx="752">
                  <c:v>3.6499999999999998E-2</c:v>
                </c:pt>
                <c:pt idx="753">
                  <c:v>4.41E-2</c:v>
                </c:pt>
                <c:pt idx="754">
                  <c:v>4.1599999999999998E-2</c:v>
                </c:pt>
                <c:pt idx="755">
                  <c:v>4.1799999999999997E-2</c:v>
                </c:pt>
                <c:pt idx="756">
                  <c:v>4.24E-2</c:v>
                </c:pt>
                <c:pt idx="757">
                  <c:v>4.2700000000000002E-2</c:v>
                </c:pt>
                <c:pt idx="758">
                  <c:v>3.6600000000000001E-2</c:v>
                </c:pt>
                <c:pt idx="759">
                  <c:v>3.6299999999999999E-2</c:v>
                </c:pt>
                <c:pt idx="760">
                  <c:v>3.5999999999999997E-2</c:v>
                </c:pt>
                <c:pt idx="761">
                  <c:v>4.1300000000000003E-2</c:v>
                </c:pt>
                <c:pt idx="762">
                  <c:v>4.6300000000000001E-2</c:v>
                </c:pt>
                <c:pt idx="763">
                  <c:v>4.02E-2</c:v>
                </c:pt>
                <c:pt idx="764">
                  <c:v>3.5499999999999997E-2</c:v>
                </c:pt>
                <c:pt idx="765">
                  <c:v>3.56E-2</c:v>
                </c:pt>
                <c:pt idx="766">
                  <c:v>4.2099999999999999E-2</c:v>
                </c:pt>
                <c:pt idx="767">
                  <c:v>4.1599999999999998E-2</c:v>
                </c:pt>
                <c:pt idx="768">
                  <c:v>3.61E-2</c:v>
                </c:pt>
                <c:pt idx="769">
                  <c:v>4.1099999999999998E-2</c:v>
                </c:pt>
                <c:pt idx="770">
                  <c:v>5.2900000000000003E-2</c:v>
                </c:pt>
                <c:pt idx="771">
                  <c:v>3.5700000000000003E-2</c:v>
                </c:pt>
                <c:pt idx="772">
                  <c:v>4.4200000000000003E-2</c:v>
                </c:pt>
                <c:pt idx="773">
                  <c:v>3.61E-2</c:v>
                </c:pt>
                <c:pt idx="774">
                  <c:v>4.7300000000000002E-2</c:v>
                </c:pt>
                <c:pt idx="775">
                  <c:v>4.0899999999999999E-2</c:v>
                </c:pt>
                <c:pt idx="776">
                  <c:v>4.1500000000000002E-2</c:v>
                </c:pt>
                <c:pt idx="777">
                  <c:v>4.65E-2</c:v>
                </c:pt>
                <c:pt idx="778">
                  <c:v>3.9E-2</c:v>
                </c:pt>
                <c:pt idx="779">
                  <c:v>3.8699999999999998E-2</c:v>
                </c:pt>
                <c:pt idx="780">
                  <c:v>4.1000000000000002E-2</c:v>
                </c:pt>
                <c:pt idx="781">
                  <c:v>4.2299999999999997E-2</c:v>
                </c:pt>
                <c:pt idx="782">
                  <c:v>3.9300000000000002E-2</c:v>
                </c:pt>
                <c:pt idx="783">
                  <c:v>4.19E-2</c:v>
                </c:pt>
                <c:pt idx="784">
                  <c:v>3.6900000000000002E-2</c:v>
                </c:pt>
                <c:pt idx="785">
                  <c:v>3.6799999999999999E-2</c:v>
                </c:pt>
                <c:pt idx="786">
                  <c:v>3.6900000000000002E-2</c:v>
                </c:pt>
                <c:pt idx="787">
                  <c:v>3.5999999999999997E-2</c:v>
                </c:pt>
                <c:pt idx="788">
                  <c:v>5.8000000000000003E-2</c:v>
                </c:pt>
                <c:pt idx="789">
                  <c:v>3.6200000000000003E-2</c:v>
                </c:pt>
                <c:pt idx="790">
                  <c:v>3.5400000000000001E-2</c:v>
                </c:pt>
                <c:pt idx="791">
                  <c:v>3.5400000000000001E-2</c:v>
                </c:pt>
                <c:pt idx="792">
                  <c:v>3.5400000000000001E-2</c:v>
                </c:pt>
                <c:pt idx="793">
                  <c:v>3.5099999999999999E-2</c:v>
                </c:pt>
                <c:pt idx="794">
                  <c:v>3.5200000000000002E-2</c:v>
                </c:pt>
                <c:pt idx="795">
                  <c:v>3.5200000000000002E-2</c:v>
                </c:pt>
                <c:pt idx="796">
                  <c:v>3.8800000000000001E-2</c:v>
                </c:pt>
                <c:pt idx="797">
                  <c:v>3.6400000000000002E-2</c:v>
                </c:pt>
                <c:pt idx="798">
                  <c:v>4.1799999999999997E-2</c:v>
                </c:pt>
                <c:pt idx="799">
                  <c:v>3.5099999999999999E-2</c:v>
                </c:pt>
                <c:pt idx="800">
                  <c:v>4.3700000000000003E-2</c:v>
                </c:pt>
                <c:pt idx="801">
                  <c:v>3.6499999999999998E-2</c:v>
                </c:pt>
                <c:pt idx="802">
                  <c:v>3.56E-2</c:v>
                </c:pt>
                <c:pt idx="803">
                  <c:v>3.5499999999999997E-2</c:v>
                </c:pt>
                <c:pt idx="804">
                  <c:v>3.8899999999999997E-2</c:v>
                </c:pt>
                <c:pt idx="805">
                  <c:v>3.5499999999999997E-2</c:v>
                </c:pt>
                <c:pt idx="806">
                  <c:v>3.9600000000000003E-2</c:v>
                </c:pt>
                <c:pt idx="807">
                  <c:v>3.5400000000000001E-2</c:v>
                </c:pt>
                <c:pt idx="808">
                  <c:v>3.5400000000000001E-2</c:v>
                </c:pt>
                <c:pt idx="809">
                  <c:v>4.6800000000000001E-2</c:v>
                </c:pt>
                <c:pt idx="810">
                  <c:v>3.7699999999999997E-2</c:v>
                </c:pt>
                <c:pt idx="811">
                  <c:v>3.6299999999999999E-2</c:v>
                </c:pt>
                <c:pt idx="812">
                  <c:v>3.6999999999999998E-2</c:v>
                </c:pt>
                <c:pt idx="813">
                  <c:v>3.6999999999999998E-2</c:v>
                </c:pt>
                <c:pt idx="814">
                  <c:v>3.6999999999999998E-2</c:v>
                </c:pt>
                <c:pt idx="815">
                  <c:v>3.8199999999999998E-2</c:v>
                </c:pt>
                <c:pt idx="816">
                  <c:v>3.6999999999999998E-2</c:v>
                </c:pt>
                <c:pt idx="817">
                  <c:v>4.7300000000000002E-2</c:v>
                </c:pt>
                <c:pt idx="818">
                  <c:v>3.9699999999999999E-2</c:v>
                </c:pt>
                <c:pt idx="819">
                  <c:v>4.2599999999999999E-2</c:v>
                </c:pt>
                <c:pt idx="820">
                  <c:v>4.0399999999999998E-2</c:v>
                </c:pt>
                <c:pt idx="821">
                  <c:v>3.8699999999999998E-2</c:v>
                </c:pt>
                <c:pt idx="822">
                  <c:v>4.3999999999999997E-2</c:v>
                </c:pt>
                <c:pt idx="823">
                  <c:v>3.8699999999999998E-2</c:v>
                </c:pt>
                <c:pt idx="824">
                  <c:v>4.2700000000000002E-2</c:v>
                </c:pt>
                <c:pt idx="825">
                  <c:v>3.9300000000000002E-2</c:v>
                </c:pt>
                <c:pt idx="826">
                  <c:v>3.49E-2</c:v>
                </c:pt>
                <c:pt idx="827">
                  <c:v>3.8399999999999997E-2</c:v>
                </c:pt>
                <c:pt idx="828">
                  <c:v>3.8100000000000002E-2</c:v>
                </c:pt>
                <c:pt idx="829">
                  <c:v>5.1900000000000002E-2</c:v>
                </c:pt>
                <c:pt idx="830">
                  <c:v>4.1099999999999998E-2</c:v>
                </c:pt>
                <c:pt idx="831">
                  <c:v>3.7999999999999999E-2</c:v>
                </c:pt>
                <c:pt idx="832">
                  <c:v>5.0599999999999999E-2</c:v>
                </c:pt>
                <c:pt idx="833">
                  <c:v>4.9500000000000002E-2</c:v>
                </c:pt>
                <c:pt idx="834">
                  <c:v>3.7400000000000003E-2</c:v>
                </c:pt>
                <c:pt idx="835">
                  <c:v>3.8199999999999998E-2</c:v>
                </c:pt>
                <c:pt idx="836">
                  <c:v>3.7400000000000003E-2</c:v>
                </c:pt>
                <c:pt idx="837">
                  <c:v>0.05</c:v>
                </c:pt>
                <c:pt idx="838">
                  <c:v>4.5100000000000001E-2</c:v>
                </c:pt>
                <c:pt idx="839">
                  <c:v>3.9199999999999999E-2</c:v>
                </c:pt>
                <c:pt idx="840">
                  <c:v>5.3400000000000003E-2</c:v>
                </c:pt>
                <c:pt idx="841">
                  <c:v>3.9399999999999998E-2</c:v>
                </c:pt>
                <c:pt idx="842">
                  <c:v>4.9399999999999999E-2</c:v>
                </c:pt>
                <c:pt idx="843">
                  <c:v>3.9100000000000003E-2</c:v>
                </c:pt>
                <c:pt idx="844">
                  <c:v>4.8800000000000003E-2</c:v>
                </c:pt>
                <c:pt idx="845">
                  <c:v>3.7600000000000001E-2</c:v>
                </c:pt>
                <c:pt idx="846">
                  <c:v>4.9299999999999997E-2</c:v>
                </c:pt>
                <c:pt idx="847">
                  <c:v>4.6399999999999997E-2</c:v>
                </c:pt>
                <c:pt idx="848">
                  <c:v>4.1700000000000001E-2</c:v>
                </c:pt>
                <c:pt idx="849">
                  <c:v>4.65E-2</c:v>
                </c:pt>
                <c:pt idx="850">
                  <c:v>4.1599999999999998E-2</c:v>
                </c:pt>
                <c:pt idx="851">
                  <c:v>4.8399999999999999E-2</c:v>
                </c:pt>
                <c:pt idx="852">
                  <c:v>4.2200000000000001E-2</c:v>
                </c:pt>
                <c:pt idx="853">
                  <c:v>7.85E-2</c:v>
                </c:pt>
                <c:pt idx="854">
                  <c:v>6.2100000000000002E-2</c:v>
                </c:pt>
                <c:pt idx="855">
                  <c:v>4.4600000000000001E-2</c:v>
                </c:pt>
                <c:pt idx="856">
                  <c:v>4.9299999999999997E-2</c:v>
                </c:pt>
                <c:pt idx="857">
                  <c:v>4.7100000000000003E-2</c:v>
                </c:pt>
                <c:pt idx="858">
                  <c:v>5.57E-2</c:v>
                </c:pt>
                <c:pt idx="859">
                  <c:v>6.1899999999999997E-2</c:v>
                </c:pt>
                <c:pt idx="860">
                  <c:v>4.6600000000000003E-2</c:v>
                </c:pt>
                <c:pt idx="861">
                  <c:v>4.53E-2</c:v>
                </c:pt>
                <c:pt idx="862">
                  <c:v>0.06</c:v>
                </c:pt>
                <c:pt idx="863">
                  <c:v>4.5199999999999997E-2</c:v>
                </c:pt>
                <c:pt idx="864">
                  <c:v>4.4699999999999997E-2</c:v>
                </c:pt>
                <c:pt idx="865">
                  <c:v>4.4699999999999997E-2</c:v>
                </c:pt>
                <c:pt idx="866">
                  <c:v>4.5600000000000002E-2</c:v>
                </c:pt>
                <c:pt idx="867">
                  <c:v>4.4999999999999998E-2</c:v>
                </c:pt>
                <c:pt idx="868">
                  <c:v>4.5100000000000001E-2</c:v>
                </c:pt>
                <c:pt idx="869">
                  <c:v>4.53E-2</c:v>
                </c:pt>
                <c:pt idx="870">
                  <c:v>4.1399999999999999E-2</c:v>
                </c:pt>
                <c:pt idx="871">
                  <c:v>4.0800000000000003E-2</c:v>
                </c:pt>
                <c:pt idx="872">
                  <c:v>4.1399999999999999E-2</c:v>
                </c:pt>
                <c:pt idx="873">
                  <c:v>5.5100000000000003E-2</c:v>
                </c:pt>
                <c:pt idx="874">
                  <c:v>4.19E-2</c:v>
                </c:pt>
                <c:pt idx="875">
                  <c:v>5.8000000000000003E-2</c:v>
                </c:pt>
                <c:pt idx="876">
                  <c:v>4.6199999999999998E-2</c:v>
                </c:pt>
                <c:pt idx="877">
                  <c:v>3.9199999999999999E-2</c:v>
                </c:pt>
                <c:pt idx="878">
                  <c:v>3.9300000000000002E-2</c:v>
                </c:pt>
                <c:pt idx="879">
                  <c:v>4.8899999999999999E-2</c:v>
                </c:pt>
                <c:pt idx="880">
                  <c:v>4.02E-2</c:v>
                </c:pt>
                <c:pt idx="881">
                  <c:v>4.3999999999999997E-2</c:v>
                </c:pt>
                <c:pt idx="882">
                  <c:v>3.8699999999999998E-2</c:v>
                </c:pt>
                <c:pt idx="883">
                  <c:v>4.2500000000000003E-2</c:v>
                </c:pt>
                <c:pt idx="884">
                  <c:v>3.5799999999999998E-2</c:v>
                </c:pt>
                <c:pt idx="885">
                  <c:v>3.5400000000000001E-2</c:v>
                </c:pt>
                <c:pt idx="886">
                  <c:v>3.5099999999999999E-2</c:v>
                </c:pt>
                <c:pt idx="887">
                  <c:v>3.5200000000000002E-2</c:v>
                </c:pt>
                <c:pt idx="888">
                  <c:v>3.61E-2</c:v>
                </c:pt>
                <c:pt idx="889">
                  <c:v>3.6799999999999999E-2</c:v>
                </c:pt>
                <c:pt idx="890">
                  <c:v>4.2999999999999997E-2</c:v>
                </c:pt>
                <c:pt idx="891">
                  <c:v>3.78E-2</c:v>
                </c:pt>
                <c:pt idx="892">
                  <c:v>4.3799999999999999E-2</c:v>
                </c:pt>
                <c:pt idx="893">
                  <c:v>3.9100000000000003E-2</c:v>
                </c:pt>
                <c:pt idx="894">
                  <c:v>3.78E-2</c:v>
                </c:pt>
                <c:pt idx="895">
                  <c:v>3.7499999999999999E-2</c:v>
                </c:pt>
                <c:pt idx="896">
                  <c:v>3.7699999999999997E-2</c:v>
                </c:pt>
                <c:pt idx="897">
                  <c:v>4.8899999999999999E-2</c:v>
                </c:pt>
                <c:pt idx="898">
                  <c:v>3.5799999999999998E-2</c:v>
                </c:pt>
                <c:pt idx="899">
                  <c:v>3.7600000000000001E-2</c:v>
                </c:pt>
                <c:pt idx="900">
                  <c:v>3.6999999999999998E-2</c:v>
                </c:pt>
                <c:pt idx="901">
                  <c:v>3.7499999999999999E-2</c:v>
                </c:pt>
                <c:pt idx="902">
                  <c:v>3.8100000000000002E-2</c:v>
                </c:pt>
                <c:pt idx="903">
                  <c:v>3.85E-2</c:v>
                </c:pt>
                <c:pt idx="904">
                  <c:v>3.85E-2</c:v>
                </c:pt>
                <c:pt idx="905">
                  <c:v>4.19E-2</c:v>
                </c:pt>
                <c:pt idx="906">
                  <c:v>4.2900000000000001E-2</c:v>
                </c:pt>
                <c:pt idx="907">
                  <c:v>3.8199999999999998E-2</c:v>
                </c:pt>
                <c:pt idx="908">
                  <c:v>3.8600000000000002E-2</c:v>
                </c:pt>
                <c:pt idx="909">
                  <c:v>3.8699999999999998E-2</c:v>
                </c:pt>
                <c:pt idx="910">
                  <c:v>3.9199999999999999E-2</c:v>
                </c:pt>
                <c:pt idx="911">
                  <c:v>3.9399999999999998E-2</c:v>
                </c:pt>
                <c:pt idx="912">
                  <c:v>3.8899999999999997E-2</c:v>
                </c:pt>
                <c:pt idx="913">
                  <c:v>4.0300000000000002E-2</c:v>
                </c:pt>
                <c:pt idx="914">
                  <c:v>3.9100000000000003E-2</c:v>
                </c:pt>
                <c:pt idx="915">
                  <c:v>3.9100000000000003E-2</c:v>
                </c:pt>
                <c:pt idx="916">
                  <c:v>4.4200000000000003E-2</c:v>
                </c:pt>
                <c:pt idx="917">
                  <c:v>4.7800000000000002E-2</c:v>
                </c:pt>
                <c:pt idx="918">
                  <c:v>4.1399999999999999E-2</c:v>
                </c:pt>
                <c:pt idx="919">
                  <c:v>4.8899999999999999E-2</c:v>
                </c:pt>
                <c:pt idx="920">
                  <c:v>3.9899999999999998E-2</c:v>
                </c:pt>
                <c:pt idx="921">
                  <c:v>5.1499999999999997E-2</c:v>
                </c:pt>
                <c:pt idx="922">
                  <c:v>0.04</c:v>
                </c:pt>
                <c:pt idx="923">
                  <c:v>4.0099999999999997E-2</c:v>
                </c:pt>
                <c:pt idx="924">
                  <c:v>5.0900000000000001E-2</c:v>
                </c:pt>
                <c:pt idx="925">
                  <c:v>4.02E-2</c:v>
                </c:pt>
                <c:pt idx="926">
                  <c:v>3.9E-2</c:v>
                </c:pt>
                <c:pt idx="927">
                  <c:v>3.9199999999999999E-2</c:v>
                </c:pt>
                <c:pt idx="928">
                  <c:v>3.8199999999999998E-2</c:v>
                </c:pt>
                <c:pt idx="929">
                  <c:v>3.8100000000000002E-2</c:v>
                </c:pt>
                <c:pt idx="930">
                  <c:v>3.8199999999999998E-2</c:v>
                </c:pt>
                <c:pt idx="931">
                  <c:v>3.8199999999999998E-2</c:v>
                </c:pt>
                <c:pt idx="932">
                  <c:v>4.4699999999999997E-2</c:v>
                </c:pt>
                <c:pt idx="933">
                  <c:v>3.7900000000000003E-2</c:v>
                </c:pt>
                <c:pt idx="934">
                  <c:v>3.78E-2</c:v>
                </c:pt>
                <c:pt idx="935">
                  <c:v>3.7100000000000001E-2</c:v>
                </c:pt>
                <c:pt idx="936">
                  <c:v>3.7900000000000003E-2</c:v>
                </c:pt>
                <c:pt idx="937">
                  <c:v>3.6600000000000001E-2</c:v>
                </c:pt>
                <c:pt idx="938">
                  <c:v>3.61E-2</c:v>
                </c:pt>
                <c:pt idx="939">
                  <c:v>0.05</c:v>
                </c:pt>
                <c:pt idx="940">
                  <c:v>3.5999999999999997E-2</c:v>
                </c:pt>
                <c:pt idx="941">
                  <c:v>3.5499999999999997E-2</c:v>
                </c:pt>
                <c:pt idx="942">
                  <c:v>3.5299999999999998E-2</c:v>
                </c:pt>
                <c:pt idx="943">
                  <c:v>3.5099999999999999E-2</c:v>
                </c:pt>
                <c:pt idx="944">
                  <c:v>3.5299999999999998E-2</c:v>
                </c:pt>
                <c:pt idx="945">
                  <c:v>3.5200000000000002E-2</c:v>
                </c:pt>
                <c:pt idx="946">
                  <c:v>3.5400000000000001E-2</c:v>
                </c:pt>
                <c:pt idx="947">
                  <c:v>3.5000000000000003E-2</c:v>
                </c:pt>
                <c:pt idx="948">
                  <c:v>3.56E-2</c:v>
                </c:pt>
                <c:pt idx="949">
                  <c:v>3.5200000000000002E-2</c:v>
                </c:pt>
                <c:pt idx="950">
                  <c:v>3.5200000000000002E-2</c:v>
                </c:pt>
                <c:pt idx="951">
                  <c:v>3.5200000000000002E-2</c:v>
                </c:pt>
                <c:pt idx="952">
                  <c:v>3.5200000000000002E-2</c:v>
                </c:pt>
                <c:pt idx="953">
                  <c:v>3.5099999999999999E-2</c:v>
                </c:pt>
                <c:pt idx="954">
                  <c:v>3.49E-2</c:v>
                </c:pt>
                <c:pt idx="955">
                  <c:v>3.5200000000000002E-2</c:v>
                </c:pt>
                <c:pt idx="956">
                  <c:v>3.5200000000000002E-2</c:v>
                </c:pt>
                <c:pt idx="957">
                  <c:v>3.4599999999999999E-2</c:v>
                </c:pt>
                <c:pt idx="958">
                  <c:v>3.4799999999999998E-2</c:v>
                </c:pt>
                <c:pt idx="959">
                  <c:v>3.4299999999999997E-2</c:v>
                </c:pt>
                <c:pt idx="960">
                  <c:v>3.4500000000000003E-2</c:v>
                </c:pt>
                <c:pt idx="961">
                  <c:v>3.5000000000000003E-2</c:v>
                </c:pt>
                <c:pt idx="962">
                  <c:v>3.44E-2</c:v>
                </c:pt>
                <c:pt idx="963">
                  <c:v>3.4500000000000003E-2</c:v>
                </c:pt>
                <c:pt idx="964">
                  <c:v>3.4299999999999997E-2</c:v>
                </c:pt>
                <c:pt idx="965">
                  <c:v>3.5200000000000002E-2</c:v>
                </c:pt>
                <c:pt idx="966">
                  <c:v>3.49E-2</c:v>
                </c:pt>
                <c:pt idx="967">
                  <c:v>3.44E-2</c:v>
                </c:pt>
                <c:pt idx="968">
                  <c:v>3.49E-2</c:v>
                </c:pt>
                <c:pt idx="969">
                  <c:v>3.4799999999999998E-2</c:v>
                </c:pt>
                <c:pt idx="970">
                  <c:v>3.4200000000000001E-2</c:v>
                </c:pt>
                <c:pt idx="971">
                  <c:v>3.4099999999999998E-2</c:v>
                </c:pt>
                <c:pt idx="972">
                  <c:v>3.3799999999999997E-2</c:v>
                </c:pt>
                <c:pt idx="973">
                  <c:v>3.39E-2</c:v>
                </c:pt>
                <c:pt idx="974">
                  <c:v>3.3700000000000001E-2</c:v>
                </c:pt>
                <c:pt idx="975">
                  <c:v>3.3500000000000002E-2</c:v>
                </c:pt>
                <c:pt idx="976">
                  <c:v>3.3700000000000001E-2</c:v>
                </c:pt>
                <c:pt idx="977">
                  <c:v>3.3300000000000003E-2</c:v>
                </c:pt>
                <c:pt idx="978">
                  <c:v>3.27E-2</c:v>
                </c:pt>
                <c:pt idx="979">
                  <c:v>3.3300000000000003E-2</c:v>
                </c:pt>
                <c:pt idx="980">
                  <c:v>3.3000000000000002E-2</c:v>
                </c:pt>
                <c:pt idx="981">
                  <c:v>3.3399999999999999E-2</c:v>
                </c:pt>
                <c:pt idx="982">
                  <c:v>3.3399999999999999E-2</c:v>
                </c:pt>
                <c:pt idx="983">
                  <c:v>3.3300000000000003E-2</c:v>
                </c:pt>
                <c:pt idx="984">
                  <c:v>3.3399999999999999E-2</c:v>
                </c:pt>
                <c:pt idx="985">
                  <c:v>3.3399999999999999E-2</c:v>
                </c:pt>
                <c:pt idx="986">
                  <c:v>3.3500000000000002E-2</c:v>
                </c:pt>
                <c:pt idx="987">
                  <c:v>3.3500000000000002E-2</c:v>
                </c:pt>
                <c:pt idx="988">
                  <c:v>3.3399999999999999E-2</c:v>
                </c:pt>
                <c:pt idx="989">
                  <c:v>3.3000000000000002E-2</c:v>
                </c:pt>
                <c:pt idx="990">
                  <c:v>3.3099999999999997E-2</c:v>
                </c:pt>
                <c:pt idx="991">
                  <c:v>3.32E-2</c:v>
                </c:pt>
                <c:pt idx="992">
                  <c:v>3.3399999999999999E-2</c:v>
                </c:pt>
                <c:pt idx="993">
                  <c:v>3.3300000000000003E-2</c:v>
                </c:pt>
                <c:pt idx="994">
                  <c:v>3.3700000000000001E-2</c:v>
                </c:pt>
                <c:pt idx="995">
                  <c:v>3.4000000000000002E-2</c:v>
                </c:pt>
                <c:pt idx="996">
                  <c:v>3.44E-2</c:v>
                </c:pt>
                <c:pt idx="997">
                  <c:v>3.39E-2</c:v>
                </c:pt>
                <c:pt idx="998">
                  <c:v>3.4000000000000002E-2</c:v>
                </c:pt>
                <c:pt idx="999">
                  <c:v>3.4700000000000002E-2</c:v>
                </c:pt>
                <c:pt idx="1000">
                  <c:v>3.4000000000000002E-2</c:v>
                </c:pt>
                <c:pt idx="1001">
                  <c:v>3.39E-2</c:v>
                </c:pt>
                <c:pt idx="1002">
                  <c:v>3.39E-2</c:v>
                </c:pt>
                <c:pt idx="1003">
                  <c:v>3.5099999999999999E-2</c:v>
                </c:pt>
                <c:pt idx="1004">
                  <c:v>3.5400000000000001E-2</c:v>
                </c:pt>
                <c:pt idx="1005">
                  <c:v>3.7100000000000001E-2</c:v>
                </c:pt>
                <c:pt idx="1006">
                  <c:v>3.6600000000000001E-2</c:v>
                </c:pt>
                <c:pt idx="1007">
                  <c:v>3.5200000000000002E-2</c:v>
                </c:pt>
                <c:pt idx="1008">
                  <c:v>4.1000000000000002E-2</c:v>
                </c:pt>
                <c:pt idx="1009">
                  <c:v>4.5400000000000003E-2</c:v>
                </c:pt>
                <c:pt idx="1010">
                  <c:v>3.6999999999999998E-2</c:v>
                </c:pt>
                <c:pt idx="1011">
                  <c:v>3.5799999999999998E-2</c:v>
                </c:pt>
                <c:pt idx="1012">
                  <c:v>4.1000000000000002E-2</c:v>
                </c:pt>
                <c:pt idx="1013">
                  <c:v>3.5900000000000001E-2</c:v>
                </c:pt>
                <c:pt idx="1014">
                  <c:v>3.6200000000000003E-2</c:v>
                </c:pt>
                <c:pt idx="1015">
                  <c:v>4.6100000000000002E-2</c:v>
                </c:pt>
                <c:pt idx="1016">
                  <c:v>3.6600000000000001E-2</c:v>
                </c:pt>
                <c:pt idx="1017">
                  <c:v>3.7900000000000003E-2</c:v>
                </c:pt>
                <c:pt idx="1018">
                  <c:v>3.7499999999999999E-2</c:v>
                </c:pt>
                <c:pt idx="1019">
                  <c:v>3.73E-2</c:v>
                </c:pt>
                <c:pt idx="1020">
                  <c:v>4.3999999999999997E-2</c:v>
                </c:pt>
                <c:pt idx="1021">
                  <c:v>4.6199999999999998E-2</c:v>
                </c:pt>
                <c:pt idx="1022">
                  <c:v>3.7499999999999999E-2</c:v>
                </c:pt>
                <c:pt idx="1023">
                  <c:v>4.9599999999999998E-2</c:v>
                </c:pt>
                <c:pt idx="1024">
                  <c:v>5.0200000000000002E-2</c:v>
                </c:pt>
                <c:pt idx="1025">
                  <c:v>5.3699999999999998E-2</c:v>
                </c:pt>
                <c:pt idx="1026">
                  <c:v>3.7199999999999997E-2</c:v>
                </c:pt>
                <c:pt idx="1027">
                  <c:v>4.3400000000000001E-2</c:v>
                </c:pt>
                <c:pt idx="1028">
                  <c:v>3.3099999999999997E-2</c:v>
                </c:pt>
                <c:pt idx="1029">
                  <c:v>4.4200000000000003E-2</c:v>
                </c:pt>
                <c:pt idx="1030">
                  <c:v>3.78E-2</c:v>
                </c:pt>
                <c:pt idx="1031">
                  <c:v>2.06E-2</c:v>
                </c:pt>
                <c:pt idx="1032">
                  <c:v>2.9100000000000001E-2</c:v>
                </c:pt>
                <c:pt idx="1033">
                  <c:v>3.5299999999999998E-2</c:v>
                </c:pt>
                <c:pt idx="1034">
                  <c:v>3.5200000000000002E-2</c:v>
                </c:pt>
                <c:pt idx="1035">
                  <c:v>3.5400000000000001E-2</c:v>
                </c:pt>
                <c:pt idx="1036">
                  <c:v>4.2099999999999999E-2</c:v>
                </c:pt>
                <c:pt idx="1037">
                  <c:v>4.7100000000000003E-2</c:v>
                </c:pt>
                <c:pt idx="1038">
                  <c:v>3.6900000000000002E-2</c:v>
                </c:pt>
                <c:pt idx="1039">
                  <c:v>3.7100000000000001E-2</c:v>
                </c:pt>
                <c:pt idx="1040">
                  <c:v>3.8199999999999998E-2</c:v>
                </c:pt>
                <c:pt idx="1041">
                  <c:v>4.65E-2</c:v>
                </c:pt>
                <c:pt idx="1042">
                  <c:v>3.7600000000000001E-2</c:v>
                </c:pt>
                <c:pt idx="1043">
                  <c:v>3.7699999999999997E-2</c:v>
                </c:pt>
                <c:pt idx="1044">
                  <c:v>3.7999999999999999E-2</c:v>
                </c:pt>
                <c:pt idx="1045">
                  <c:v>4.4200000000000003E-2</c:v>
                </c:pt>
                <c:pt idx="1046">
                  <c:v>3.6900000000000002E-2</c:v>
                </c:pt>
                <c:pt idx="1047">
                  <c:v>3.4700000000000002E-2</c:v>
                </c:pt>
                <c:pt idx="1048">
                  <c:v>3.6299999999999999E-2</c:v>
                </c:pt>
                <c:pt idx="1049">
                  <c:v>3.6400000000000002E-2</c:v>
                </c:pt>
                <c:pt idx="1050">
                  <c:v>3.61E-2</c:v>
                </c:pt>
                <c:pt idx="1051">
                  <c:v>3.6799999999999999E-2</c:v>
                </c:pt>
                <c:pt idx="1052">
                  <c:v>3.6600000000000001E-2</c:v>
                </c:pt>
                <c:pt idx="1053">
                  <c:v>3.6600000000000001E-2</c:v>
                </c:pt>
                <c:pt idx="1054">
                  <c:v>2.5499999999999998E-2</c:v>
                </c:pt>
                <c:pt idx="1055">
                  <c:v>3.56E-2</c:v>
                </c:pt>
                <c:pt idx="1056">
                  <c:v>3.6200000000000003E-2</c:v>
                </c:pt>
                <c:pt idx="1057">
                  <c:v>3.6499999999999998E-2</c:v>
                </c:pt>
                <c:pt idx="1058">
                  <c:v>4.8399999999999999E-2</c:v>
                </c:pt>
                <c:pt idx="1059">
                  <c:v>3.73E-2</c:v>
                </c:pt>
                <c:pt idx="1060">
                  <c:v>3.6200000000000003E-2</c:v>
                </c:pt>
                <c:pt idx="1061">
                  <c:v>3.4799999999999998E-2</c:v>
                </c:pt>
                <c:pt idx="1062">
                  <c:v>3.6900000000000002E-2</c:v>
                </c:pt>
                <c:pt idx="1063">
                  <c:v>3.6799999999999999E-2</c:v>
                </c:pt>
                <c:pt idx="1064">
                  <c:v>3.61E-2</c:v>
                </c:pt>
                <c:pt idx="1065">
                  <c:v>3.6999999999999998E-2</c:v>
                </c:pt>
                <c:pt idx="1066">
                  <c:v>3.7400000000000003E-2</c:v>
                </c:pt>
                <c:pt idx="1067">
                  <c:v>3.6400000000000002E-2</c:v>
                </c:pt>
                <c:pt idx="1068">
                  <c:v>3.6700000000000003E-2</c:v>
                </c:pt>
                <c:pt idx="1069">
                  <c:v>3.6400000000000002E-2</c:v>
                </c:pt>
                <c:pt idx="1070">
                  <c:v>2.76E-2</c:v>
                </c:pt>
                <c:pt idx="1071">
                  <c:v>2.69E-2</c:v>
                </c:pt>
                <c:pt idx="1072">
                  <c:v>3.2199999999999999E-2</c:v>
                </c:pt>
                <c:pt idx="1073">
                  <c:v>3.1699999999999999E-2</c:v>
                </c:pt>
                <c:pt idx="1074">
                  <c:v>3.2099999999999997E-2</c:v>
                </c:pt>
                <c:pt idx="1075">
                  <c:v>2.8500000000000001E-2</c:v>
                </c:pt>
                <c:pt idx="1076">
                  <c:v>3.7600000000000001E-2</c:v>
                </c:pt>
                <c:pt idx="1077">
                  <c:v>3.8300000000000001E-2</c:v>
                </c:pt>
                <c:pt idx="1078">
                  <c:v>3.8199999999999998E-2</c:v>
                </c:pt>
                <c:pt idx="1079">
                  <c:v>4.0399999999999998E-2</c:v>
                </c:pt>
                <c:pt idx="1080">
                  <c:v>4.0500000000000001E-2</c:v>
                </c:pt>
                <c:pt idx="1081">
                  <c:v>3.95E-2</c:v>
                </c:pt>
                <c:pt idx="1082">
                  <c:v>3.9300000000000002E-2</c:v>
                </c:pt>
                <c:pt idx="1083">
                  <c:v>4.3099999999999999E-2</c:v>
                </c:pt>
                <c:pt idx="1084">
                  <c:v>4.07E-2</c:v>
                </c:pt>
                <c:pt idx="1085">
                  <c:v>3.9300000000000002E-2</c:v>
                </c:pt>
                <c:pt idx="1086">
                  <c:v>3.9300000000000002E-2</c:v>
                </c:pt>
                <c:pt idx="1087">
                  <c:v>3.95E-2</c:v>
                </c:pt>
                <c:pt idx="1088">
                  <c:v>3.9399999999999998E-2</c:v>
                </c:pt>
                <c:pt idx="1089">
                  <c:v>3.9300000000000002E-2</c:v>
                </c:pt>
                <c:pt idx="1090">
                  <c:v>3.9800000000000002E-2</c:v>
                </c:pt>
                <c:pt idx="1091">
                  <c:v>3.9199999999999999E-2</c:v>
                </c:pt>
                <c:pt idx="1092">
                  <c:v>3.2599999999999997E-2</c:v>
                </c:pt>
                <c:pt idx="1093">
                  <c:v>3.7900000000000003E-2</c:v>
                </c:pt>
                <c:pt idx="1094">
                  <c:v>3.8699999999999998E-2</c:v>
                </c:pt>
                <c:pt idx="1095">
                  <c:v>3.8800000000000001E-2</c:v>
                </c:pt>
                <c:pt idx="1096">
                  <c:v>3.2000000000000001E-2</c:v>
                </c:pt>
                <c:pt idx="1097">
                  <c:v>3.8899999999999997E-2</c:v>
                </c:pt>
                <c:pt idx="1098">
                  <c:v>3.9699999999999999E-2</c:v>
                </c:pt>
                <c:pt idx="1099">
                  <c:v>3.9300000000000002E-2</c:v>
                </c:pt>
                <c:pt idx="1100">
                  <c:v>3.9699999999999999E-2</c:v>
                </c:pt>
                <c:pt idx="1101">
                  <c:v>3.9399999999999998E-2</c:v>
                </c:pt>
                <c:pt idx="1102">
                  <c:v>3.9399999999999998E-2</c:v>
                </c:pt>
                <c:pt idx="1103">
                  <c:v>3.9300000000000002E-2</c:v>
                </c:pt>
                <c:pt idx="1104">
                  <c:v>3.95E-2</c:v>
                </c:pt>
                <c:pt idx="1105">
                  <c:v>3.9199999999999999E-2</c:v>
                </c:pt>
                <c:pt idx="1106">
                  <c:v>3.4799999999999998E-2</c:v>
                </c:pt>
                <c:pt idx="1107">
                  <c:v>4.2200000000000001E-2</c:v>
                </c:pt>
                <c:pt idx="1108">
                  <c:v>4.9599999999999998E-2</c:v>
                </c:pt>
                <c:pt idx="1109">
                  <c:v>4.2700000000000002E-2</c:v>
                </c:pt>
                <c:pt idx="1110">
                  <c:v>5.28E-2</c:v>
                </c:pt>
                <c:pt idx="1111">
                  <c:v>4.1700000000000001E-2</c:v>
                </c:pt>
                <c:pt idx="1112">
                  <c:v>4.1399999999999999E-2</c:v>
                </c:pt>
                <c:pt idx="1113">
                  <c:v>4.1599999999999998E-2</c:v>
                </c:pt>
                <c:pt idx="1114">
                  <c:v>4.1500000000000002E-2</c:v>
                </c:pt>
                <c:pt idx="1115">
                  <c:v>5.4100000000000002E-2</c:v>
                </c:pt>
                <c:pt idx="1116">
                  <c:v>4.2700000000000002E-2</c:v>
                </c:pt>
                <c:pt idx="1117">
                  <c:v>4.1000000000000002E-2</c:v>
                </c:pt>
                <c:pt idx="1118">
                  <c:v>4.2200000000000001E-2</c:v>
                </c:pt>
                <c:pt idx="1119">
                  <c:v>3.9800000000000002E-2</c:v>
                </c:pt>
                <c:pt idx="1120">
                  <c:v>5.9799999999999999E-2</c:v>
                </c:pt>
                <c:pt idx="1121">
                  <c:v>4.1599999999999998E-2</c:v>
                </c:pt>
                <c:pt idx="1122">
                  <c:v>7.46E-2</c:v>
                </c:pt>
                <c:pt idx="1123">
                  <c:v>4.1700000000000001E-2</c:v>
                </c:pt>
                <c:pt idx="1124">
                  <c:v>5.7299999999999997E-2</c:v>
                </c:pt>
                <c:pt idx="1125">
                  <c:v>4.3299999999999998E-2</c:v>
                </c:pt>
                <c:pt idx="1126">
                  <c:v>4.0800000000000003E-2</c:v>
                </c:pt>
                <c:pt idx="1127">
                  <c:v>4.3400000000000001E-2</c:v>
                </c:pt>
                <c:pt idx="1128">
                  <c:v>4.4999999999999998E-2</c:v>
                </c:pt>
                <c:pt idx="1129">
                  <c:v>5.33E-2</c:v>
                </c:pt>
                <c:pt idx="1130">
                  <c:v>3.8899999999999997E-2</c:v>
                </c:pt>
                <c:pt idx="1131">
                  <c:v>4.7199999999999999E-2</c:v>
                </c:pt>
                <c:pt idx="1132">
                  <c:v>4.6800000000000001E-2</c:v>
                </c:pt>
                <c:pt idx="1133">
                  <c:v>4.6100000000000002E-2</c:v>
                </c:pt>
                <c:pt idx="1134">
                  <c:v>4.4600000000000001E-2</c:v>
                </c:pt>
                <c:pt idx="1135">
                  <c:v>4.2099999999999999E-2</c:v>
                </c:pt>
                <c:pt idx="1136">
                  <c:v>4.07E-2</c:v>
                </c:pt>
                <c:pt idx="1137">
                  <c:v>4.0399999999999998E-2</c:v>
                </c:pt>
                <c:pt idx="1138">
                  <c:v>4.1599999999999998E-2</c:v>
                </c:pt>
                <c:pt idx="1139">
                  <c:v>3.9899999999999998E-2</c:v>
                </c:pt>
                <c:pt idx="1140">
                  <c:v>3.2500000000000001E-2</c:v>
                </c:pt>
                <c:pt idx="1141">
                  <c:v>3.1300000000000001E-2</c:v>
                </c:pt>
                <c:pt idx="1142">
                  <c:v>4.4499999999999998E-2</c:v>
                </c:pt>
                <c:pt idx="1143">
                  <c:v>4.5199999999999997E-2</c:v>
                </c:pt>
                <c:pt idx="1144">
                  <c:v>4.41E-2</c:v>
                </c:pt>
                <c:pt idx="1145">
                  <c:v>4.58E-2</c:v>
                </c:pt>
                <c:pt idx="1146">
                  <c:v>3.9800000000000002E-2</c:v>
                </c:pt>
                <c:pt idx="1147">
                  <c:v>4.3900000000000002E-2</c:v>
                </c:pt>
                <c:pt idx="1148">
                  <c:v>3.1399999999999997E-2</c:v>
                </c:pt>
                <c:pt idx="1149">
                  <c:v>4.3700000000000003E-2</c:v>
                </c:pt>
                <c:pt idx="1150">
                  <c:v>4.3299999999999998E-2</c:v>
                </c:pt>
                <c:pt idx="1151">
                  <c:v>4.2799999999999998E-2</c:v>
                </c:pt>
                <c:pt idx="1152">
                  <c:v>4.3099999999999999E-2</c:v>
                </c:pt>
                <c:pt idx="1153">
                  <c:v>3.8800000000000001E-2</c:v>
                </c:pt>
                <c:pt idx="1154">
                  <c:v>3.78E-2</c:v>
                </c:pt>
                <c:pt idx="1155">
                  <c:v>3.78E-2</c:v>
                </c:pt>
                <c:pt idx="1156">
                  <c:v>4.0899999999999999E-2</c:v>
                </c:pt>
                <c:pt idx="1157">
                  <c:v>3.9199999999999999E-2</c:v>
                </c:pt>
                <c:pt idx="1158">
                  <c:v>3.85E-2</c:v>
                </c:pt>
                <c:pt idx="1159">
                  <c:v>3.85E-2</c:v>
                </c:pt>
                <c:pt idx="1160">
                  <c:v>3.8300000000000001E-2</c:v>
                </c:pt>
                <c:pt idx="1161">
                  <c:v>3.7900000000000003E-2</c:v>
                </c:pt>
                <c:pt idx="1162">
                  <c:v>3.8899999999999997E-2</c:v>
                </c:pt>
                <c:pt idx="1163">
                  <c:v>3.9100000000000003E-2</c:v>
                </c:pt>
                <c:pt idx="1164">
                  <c:v>3.9399999999999998E-2</c:v>
                </c:pt>
                <c:pt idx="1165">
                  <c:v>4.0500000000000001E-2</c:v>
                </c:pt>
                <c:pt idx="1166">
                  <c:v>4.2599999999999999E-2</c:v>
                </c:pt>
                <c:pt idx="1167">
                  <c:v>4.3200000000000002E-2</c:v>
                </c:pt>
                <c:pt idx="1168">
                  <c:v>4.24E-2</c:v>
                </c:pt>
                <c:pt idx="1169">
                  <c:v>4.2799999999999998E-2</c:v>
                </c:pt>
                <c:pt idx="1170">
                  <c:v>4.2599999999999999E-2</c:v>
                </c:pt>
                <c:pt idx="1171">
                  <c:v>4.2200000000000001E-2</c:v>
                </c:pt>
                <c:pt idx="1172">
                  <c:v>4.2700000000000002E-2</c:v>
                </c:pt>
                <c:pt idx="1173">
                  <c:v>4.1399999999999999E-2</c:v>
                </c:pt>
                <c:pt idx="1174">
                  <c:v>4.1099999999999998E-2</c:v>
                </c:pt>
                <c:pt idx="1175">
                  <c:v>3.9800000000000002E-2</c:v>
                </c:pt>
                <c:pt idx="1176">
                  <c:v>3.9800000000000002E-2</c:v>
                </c:pt>
                <c:pt idx="1177">
                  <c:v>3.9899999999999998E-2</c:v>
                </c:pt>
                <c:pt idx="1178">
                  <c:v>3.9600000000000003E-2</c:v>
                </c:pt>
                <c:pt idx="1179">
                  <c:v>4.19E-2</c:v>
                </c:pt>
                <c:pt idx="1180">
                  <c:v>4.1099999999999998E-2</c:v>
                </c:pt>
                <c:pt idx="1181">
                  <c:v>4.2099999999999999E-2</c:v>
                </c:pt>
                <c:pt idx="1182">
                  <c:v>4.2500000000000003E-2</c:v>
                </c:pt>
                <c:pt idx="1183">
                  <c:v>4.1599999999999998E-2</c:v>
                </c:pt>
                <c:pt idx="1184">
                  <c:v>4.1599999999999998E-2</c:v>
                </c:pt>
                <c:pt idx="1185">
                  <c:v>4.1200000000000001E-2</c:v>
                </c:pt>
                <c:pt idx="1186">
                  <c:v>4.1000000000000002E-2</c:v>
                </c:pt>
                <c:pt idx="1187">
                  <c:v>4.1700000000000001E-2</c:v>
                </c:pt>
                <c:pt idx="1188">
                  <c:v>4.02E-2</c:v>
                </c:pt>
                <c:pt idx="1189">
                  <c:v>4.02E-2</c:v>
                </c:pt>
                <c:pt idx="1190">
                  <c:v>4.0300000000000002E-2</c:v>
                </c:pt>
                <c:pt idx="1191">
                  <c:v>4.0800000000000003E-2</c:v>
                </c:pt>
                <c:pt idx="1192">
                  <c:v>4.02E-2</c:v>
                </c:pt>
                <c:pt idx="1193">
                  <c:v>3.95E-2</c:v>
                </c:pt>
                <c:pt idx="1194">
                  <c:v>3.9300000000000002E-2</c:v>
                </c:pt>
                <c:pt idx="1195">
                  <c:v>3.95E-2</c:v>
                </c:pt>
                <c:pt idx="1196">
                  <c:v>4.0899999999999999E-2</c:v>
                </c:pt>
                <c:pt idx="1197">
                  <c:v>3.9899999999999998E-2</c:v>
                </c:pt>
                <c:pt idx="1198">
                  <c:v>3.95E-2</c:v>
                </c:pt>
                <c:pt idx="1199">
                  <c:v>3.8699999999999998E-2</c:v>
                </c:pt>
                <c:pt idx="1200">
                  <c:v>4.02E-2</c:v>
                </c:pt>
                <c:pt idx="1201">
                  <c:v>4.0099999999999997E-2</c:v>
                </c:pt>
                <c:pt idx="1202">
                  <c:v>4.1000000000000002E-2</c:v>
                </c:pt>
                <c:pt idx="1203">
                  <c:v>6.3500000000000001E-2</c:v>
                </c:pt>
                <c:pt idx="1204">
                  <c:v>4.0399999999999998E-2</c:v>
                </c:pt>
                <c:pt idx="1205">
                  <c:v>4.1099999999999998E-2</c:v>
                </c:pt>
                <c:pt idx="1206">
                  <c:v>4.0399999999999998E-2</c:v>
                </c:pt>
                <c:pt idx="1207">
                  <c:v>4.0500000000000001E-2</c:v>
                </c:pt>
                <c:pt idx="1208">
                  <c:v>4.02E-2</c:v>
                </c:pt>
                <c:pt idx="1209">
                  <c:v>4.0300000000000002E-2</c:v>
                </c:pt>
                <c:pt idx="1210">
                  <c:v>3.9699999999999999E-2</c:v>
                </c:pt>
                <c:pt idx="1211">
                  <c:v>3.9899999999999998E-2</c:v>
                </c:pt>
                <c:pt idx="1212">
                  <c:v>0.04</c:v>
                </c:pt>
                <c:pt idx="1213">
                  <c:v>0.04</c:v>
                </c:pt>
                <c:pt idx="1214">
                  <c:v>3.9699999999999999E-2</c:v>
                </c:pt>
                <c:pt idx="1215">
                  <c:v>3.9800000000000002E-2</c:v>
                </c:pt>
                <c:pt idx="1216">
                  <c:v>3.95E-2</c:v>
                </c:pt>
                <c:pt idx="1217">
                  <c:v>3.9600000000000003E-2</c:v>
                </c:pt>
                <c:pt idx="1218">
                  <c:v>3.9699999999999999E-2</c:v>
                </c:pt>
                <c:pt idx="1219">
                  <c:v>3.9800000000000002E-2</c:v>
                </c:pt>
                <c:pt idx="1220">
                  <c:v>3.9600000000000003E-2</c:v>
                </c:pt>
                <c:pt idx="1221">
                  <c:v>3.6799999999999999E-2</c:v>
                </c:pt>
                <c:pt idx="1222">
                  <c:v>3.9800000000000002E-2</c:v>
                </c:pt>
                <c:pt idx="1223">
                  <c:v>3.9899999999999998E-2</c:v>
                </c:pt>
                <c:pt idx="1224">
                  <c:v>3.9800000000000002E-2</c:v>
                </c:pt>
                <c:pt idx="1225">
                  <c:v>0.04</c:v>
                </c:pt>
                <c:pt idx="1226">
                  <c:v>3.9600000000000003E-2</c:v>
                </c:pt>
                <c:pt idx="1227">
                  <c:v>3.95E-2</c:v>
                </c:pt>
                <c:pt idx="1228">
                  <c:v>3.9300000000000002E-2</c:v>
                </c:pt>
                <c:pt idx="1229">
                  <c:v>3.8899999999999997E-2</c:v>
                </c:pt>
                <c:pt idx="1230">
                  <c:v>3.8800000000000001E-2</c:v>
                </c:pt>
                <c:pt idx="1231">
                  <c:v>3.8800000000000001E-2</c:v>
                </c:pt>
                <c:pt idx="1232">
                  <c:v>3.8800000000000001E-2</c:v>
                </c:pt>
                <c:pt idx="1233">
                  <c:v>3.8100000000000002E-2</c:v>
                </c:pt>
                <c:pt idx="1234">
                  <c:v>3.7999999999999999E-2</c:v>
                </c:pt>
                <c:pt idx="1235">
                  <c:v>3.7900000000000003E-2</c:v>
                </c:pt>
                <c:pt idx="1236">
                  <c:v>3.7199999999999997E-2</c:v>
                </c:pt>
                <c:pt idx="1237">
                  <c:v>3.6900000000000002E-2</c:v>
                </c:pt>
                <c:pt idx="1238">
                  <c:v>3.6900000000000002E-2</c:v>
                </c:pt>
                <c:pt idx="1239">
                  <c:v>3.6799999999999999E-2</c:v>
                </c:pt>
                <c:pt idx="1240">
                  <c:v>3.6600000000000001E-2</c:v>
                </c:pt>
                <c:pt idx="1241">
                  <c:v>3.6600000000000001E-2</c:v>
                </c:pt>
                <c:pt idx="1242">
                  <c:v>3.5000000000000003E-2</c:v>
                </c:pt>
                <c:pt idx="1243">
                  <c:v>3.6799999999999999E-2</c:v>
                </c:pt>
                <c:pt idx="1244">
                  <c:v>3.6799999999999999E-2</c:v>
                </c:pt>
                <c:pt idx="1245">
                  <c:v>3.6700000000000003E-2</c:v>
                </c:pt>
                <c:pt idx="1246">
                  <c:v>3.6700000000000003E-2</c:v>
                </c:pt>
                <c:pt idx="1247">
                  <c:v>3.6999999999999998E-2</c:v>
                </c:pt>
                <c:pt idx="1248">
                  <c:v>3.6799999999999999E-2</c:v>
                </c:pt>
                <c:pt idx="1249">
                  <c:v>3.7999999999999999E-2</c:v>
                </c:pt>
                <c:pt idx="1250">
                  <c:v>3.78E-2</c:v>
                </c:pt>
                <c:pt idx="1251">
                  <c:v>3.7400000000000003E-2</c:v>
                </c:pt>
                <c:pt idx="1252">
                  <c:v>3.7499999999999999E-2</c:v>
                </c:pt>
                <c:pt idx="1253">
                  <c:v>3.78E-2</c:v>
                </c:pt>
                <c:pt idx="1254">
                  <c:v>3.78E-2</c:v>
                </c:pt>
                <c:pt idx="1255">
                  <c:v>3.7699999999999997E-2</c:v>
                </c:pt>
                <c:pt idx="1256">
                  <c:v>3.7499999999999999E-2</c:v>
                </c:pt>
                <c:pt idx="1257">
                  <c:v>3.7600000000000001E-2</c:v>
                </c:pt>
                <c:pt idx="1258">
                  <c:v>3.7600000000000001E-2</c:v>
                </c:pt>
                <c:pt idx="1259">
                  <c:v>3.8300000000000001E-2</c:v>
                </c:pt>
                <c:pt idx="1260">
                  <c:v>3.8399999999999997E-2</c:v>
                </c:pt>
                <c:pt idx="1261">
                  <c:v>3.8699999999999998E-2</c:v>
                </c:pt>
                <c:pt idx="1262">
                  <c:v>3.9300000000000002E-2</c:v>
                </c:pt>
                <c:pt idx="1263">
                  <c:v>3.8800000000000001E-2</c:v>
                </c:pt>
                <c:pt idx="1264">
                  <c:v>3.9600000000000003E-2</c:v>
                </c:pt>
                <c:pt idx="1265">
                  <c:v>3.9399999999999998E-2</c:v>
                </c:pt>
                <c:pt idx="1266">
                  <c:v>3.9899999999999998E-2</c:v>
                </c:pt>
                <c:pt idx="1267">
                  <c:v>3.9899999999999998E-2</c:v>
                </c:pt>
                <c:pt idx="1268">
                  <c:v>4.0500000000000001E-2</c:v>
                </c:pt>
                <c:pt idx="1269">
                  <c:v>4.0800000000000003E-2</c:v>
                </c:pt>
                <c:pt idx="1270">
                  <c:v>4.0800000000000003E-2</c:v>
                </c:pt>
                <c:pt idx="1271">
                  <c:v>4.07E-2</c:v>
                </c:pt>
                <c:pt idx="1272">
                  <c:v>4.0399999999999998E-2</c:v>
                </c:pt>
                <c:pt idx="1273">
                  <c:v>4.0300000000000002E-2</c:v>
                </c:pt>
                <c:pt idx="1274">
                  <c:v>4.0800000000000003E-2</c:v>
                </c:pt>
                <c:pt idx="1275">
                  <c:v>4.0500000000000001E-2</c:v>
                </c:pt>
                <c:pt idx="1276">
                  <c:v>4.0800000000000003E-2</c:v>
                </c:pt>
                <c:pt idx="1277">
                  <c:v>4.0800000000000003E-2</c:v>
                </c:pt>
                <c:pt idx="1278">
                  <c:v>4.0899999999999999E-2</c:v>
                </c:pt>
                <c:pt idx="1279">
                  <c:v>4.0899999999999999E-2</c:v>
                </c:pt>
                <c:pt idx="1280">
                  <c:v>4.0800000000000003E-2</c:v>
                </c:pt>
                <c:pt idx="1281">
                  <c:v>4.0800000000000003E-2</c:v>
                </c:pt>
                <c:pt idx="1282">
                  <c:v>4.0399999999999998E-2</c:v>
                </c:pt>
                <c:pt idx="1283">
                  <c:v>4.07E-2</c:v>
                </c:pt>
                <c:pt idx="1284">
                  <c:v>4.07E-2</c:v>
                </c:pt>
                <c:pt idx="1285">
                  <c:v>4.1300000000000003E-2</c:v>
                </c:pt>
                <c:pt idx="1286">
                  <c:v>4.1500000000000002E-2</c:v>
                </c:pt>
                <c:pt idx="1287">
                  <c:v>4.1399999999999999E-2</c:v>
                </c:pt>
                <c:pt idx="1288">
                  <c:v>4.1099999999999998E-2</c:v>
                </c:pt>
                <c:pt idx="1289">
                  <c:v>4.1000000000000002E-2</c:v>
                </c:pt>
                <c:pt idx="1290">
                  <c:v>4.1099999999999998E-2</c:v>
                </c:pt>
                <c:pt idx="1291">
                  <c:v>4.0899999999999999E-2</c:v>
                </c:pt>
                <c:pt idx="1292">
                  <c:v>4.0800000000000003E-2</c:v>
                </c:pt>
                <c:pt idx="1293">
                  <c:v>4.0399999999999998E-2</c:v>
                </c:pt>
                <c:pt idx="1294">
                  <c:v>4.0399999999999998E-2</c:v>
                </c:pt>
                <c:pt idx="1295">
                  <c:v>4.0099999999999997E-2</c:v>
                </c:pt>
                <c:pt idx="1296">
                  <c:v>0.04</c:v>
                </c:pt>
                <c:pt idx="1297">
                  <c:v>0.04</c:v>
                </c:pt>
                <c:pt idx="1298">
                  <c:v>3.9800000000000002E-2</c:v>
                </c:pt>
                <c:pt idx="1299">
                  <c:v>3.9699999999999999E-2</c:v>
                </c:pt>
                <c:pt idx="1300">
                  <c:v>3.9699999999999999E-2</c:v>
                </c:pt>
                <c:pt idx="1301">
                  <c:v>3.9800000000000002E-2</c:v>
                </c:pt>
                <c:pt idx="1302">
                  <c:v>3.9899999999999998E-2</c:v>
                </c:pt>
                <c:pt idx="1303">
                  <c:v>3.9800000000000002E-2</c:v>
                </c:pt>
                <c:pt idx="1304">
                  <c:v>3.9699999999999999E-2</c:v>
                </c:pt>
                <c:pt idx="1305">
                  <c:v>3.9800000000000002E-2</c:v>
                </c:pt>
                <c:pt idx="1306">
                  <c:v>3.9800000000000002E-2</c:v>
                </c:pt>
                <c:pt idx="1307">
                  <c:v>3.9800000000000002E-2</c:v>
                </c:pt>
                <c:pt idx="1308">
                  <c:v>3.95E-2</c:v>
                </c:pt>
                <c:pt idx="1309">
                  <c:v>3.9199999999999999E-2</c:v>
                </c:pt>
                <c:pt idx="1310">
                  <c:v>3.9100000000000003E-2</c:v>
                </c:pt>
                <c:pt idx="1311">
                  <c:v>3.9300000000000002E-2</c:v>
                </c:pt>
                <c:pt idx="1312">
                  <c:v>3.9300000000000002E-2</c:v>
                </c:pt>
                <c:pt idx="1313">
                  <c:v>3.9300000000000002E-2</c:v>
                </c:pt>
                <c:pt idx="1314">
                  <c:v>3.85E-2</c:v>
                </c:pt>
                <c:pt idx="1315">
                  <c:v>3.9300000000000002E-2</c:v>
                </c:pt>
                <c:pt idx="1316">
                  <c:v>3.8800000000000001E-2</c:v>
                </c:pt>
                <c:pt idx="1317">
                  <c:v>3.85E-2</c:v>
                </c:pt>
                <c:pt idx="1318">
                  <c:v>3.8899999999999997E-2</c:v>
                </c:pt>
                <c:pt idx="1319">
                  <c:v>3.8199999999999998E-2</c:v>
                </c:pt>
                <c:pt idx="1320">
                  <c:v>3.8199999999999998E-2</c:v>
                </c:pt>
                <c:pt idx="1321">
                  <c:v>3.9199999999999999E-2</c:v>
                </c:pt>
                <c:pt idx="1322">
                  <c:v>3.9600000000000003E-2</c:v>
                </c:pt>
                <c:pt idx="1323">
                  <c:v>3.9399999999999998E-2</c:v>
                </c:pt>
                <c:pt idx="1324">
                  <c:v>3.9800000000000002E-2</c:v>
                </c:pt>
                <c:pt idx="1325">
                  <c:v>0.04</c:v>
                </c:pt>
                <c:pt idx="1326">
                  <c:v>0.04</c:v>
                </c:pt>
                <c:pt idx="1327">
                  <c:v>4.0300000000000002E-2</c:v>
                </c:pt>
                <c:pt idx="1328">
                  <c:v>4.0500000000000001E-2</c:v>
                </c:pt>
                <c:pt idx="1329">
                  <c:v>4.0300000000000002E-2</c:v>
                </c:pt>
                <c:pt idx="1330">
                  <c:v>0.04</c:v>
                </c:pt>
                <c:pt idx="1331">
                  <c:v>4.0099999999999997E-2</c:v>
                </c:pt>
                <c:pt idx="1332">
                  <c:v>3.9600000000000003E-2</c:v>
                </c:pt>
                <c:pt idx="1333">
                  <c:v>3.9800000000000002E-2</c:v>
                </c:pt>
                <c:pt idx="1334">
                  <c:v>3.9800000000000002E-2</c:v>
                </c:pt>
                <c:pt idx="1335">
                  <c:v>4.0099999999999997E-2</c:v>
                </c:pt>
                <c:pt idx="1336">
                  <c:v>4.0099999999999997E-2</c:v>
                </c:pt>
                <c:pt idx="1337">
                  <c:v>4.2000000000000003E-2</c:v>
                </c:pt>
                <c:pt idx="1338">
                  <c:v>5.3100000000000001E-2</c:v>
                </c:pt>
                <c:pt idx="1339">
                  <c:v>4.1200000000000001E-2</c:v>
                </c:pt>
                <c:pt idx="1340">
                  <c:v>4.1099999999999998E-2</c:v>
                </c:pt>
                <c:pt idx="1341">
                  <c:v>4.07E-2</c:v>
                </c:pt>
                <c:pt idx="1342">
                  <c:v>4.1700000000000001E-2</c:v>
                </c:pt>
                <c:pt idx="1343">
                  <c:v>4.1700000000000001E-2</c:v>
                </c:pt>
                <c:pt idx="1344">
                  <c:v>4.1799999999999997E-2</c:v>
                </c:pt>
                <c:pt idx="1345">
                  <c:v>4.1399999999999999E-2</c:v>
                </c:pt>
                <c:pt idx="1346">
                  <c:v>4.1599999999999998E-2</c:v>
                </c:pt>
                <c:pt idx="1347">
                  <c:v>4.87E-2</c:v>
                </c:pt>
                <c:pt idx="1348">
                  <c:v>4.2200000000000001E-2</c:v>
                </c:pt>
                <c:pt idx="1349">
                  <c:v>4.2700000000000002E-2</c:v>
                </c:pt>
                <c:pt idx="1350">
                  <c:v>4.2500000000000003E-2</c:v>
                </c:pt>
                <c:pt idx="1351">
                  <c:v>4.3200000000000002E-2</c:v>
                </c:pt>
                <c:pt idx="1352">
                  <c:v>4.3200000000000002E-2</c:v>
                </c:pt>
                <c:pt idx="1353">
                  <c:v>4.3099999999999999E-2</c:v>
                </c:pt>
                <c:pt idx="1354">
                  <c:v>4.2999999999999997E-2</c:v>
                </c:pt>
                <c:pt idx="1355">
                  <c:v>4.2700000000000002E-2</c:v>
                </c:pt>
                <c:pt idx="1356">
                  <c:v>4.2599999999999999E-2</c:v>
                </c:pt>
                <c:pt idx="1357">
                  <c:v>4.3200000000000002E-2</c:v>
                </c:pt>
                <c:pt idx="1358">
                  <c:v>4.2900000000000001E-2</c:v>
                </c:pt>
                <c:pt idx="1359">
                  <c:v>4.2799999999999998E-2</c:v>
                </c:pt>
                <c:pt idx="1360">
                  <c:v>4.2700000000000002E-2</c:v>
                </c:pt>
                <c:pt idx="1361">
                  <c:v>4.2700000000000002E-2</c:v>
                </c:pt>
                <c:pt idx="1362">
                  <c:v>4.2799999999999998E-2</c:v>
                </c:pt>
                <c:pt idx="1363">
                  <c:v>4.4299999999999999E-2</c:v>
                </c:pt>
                <c:pt idx="1364">
                  <c:v>4.2599999999999999E-2</c:v>
                </c:pt>
                <c:pt idx="1365">
                  <c:v>4.24E-2</c:v>
                </c:pt>
                <c:pt idx="1366">
                  <c:v>4.2799999999999998E-2</c:v>
                </c:pt>
                <c:pt idx="1367">
                  <c:v>4.2799999999999998E-2</c:v>
                </c:pt>
                <c:pt idx="1368">
                  <c:v>4.2700000000000002E-2</c:v>
                </c:pt>
                <c:pt idx="1369">
                  <c:v>4.2700000000000002E-2</c:v>
                </c:pt>
                <c:pt idx="1370">
                  <c:v>4.2999999999999997E-2</c:v>
                </c:pt>
                <c:pt idx="1371">
                  <c:v>4.41E-2</c:v>
                </c:pt>
                <c:pt idx="1372">
                  <c:v>4.4200000000000003E-2</c:v>
                </c:pt>
                <c:pt idx="1373">
                  <c:v>4.41E-2</c:v>
                </c:pt>
                <c:pt idx="1374">
                  <c:v>4.36E-2</c:v>
                </c:pt>
                <c:pt idx="1375">
                  <c:v>4.3900000000000002E-2</c:v>
                </c:pt>
                <c:pt idx="1376">
                  <c:v>4.5100000000000001E-2</c:v>
                </c:pt>
                <c:pt idx="1377">
                  <c:v>4.4900000000000002E-2</c:v>
                </c:pt>
                <c:pt idx="1378">
                  <c:v>6.0600000000000001E-2</c:v>
                </c:pt>
                <c:pt idx="1379">
                  <c:v>4.3900000000000002E-2</c:v>
                </c:pt>
                <c:pt idx="1380">
                  <c:v>4.4200000000000003E-2</c:v>
                </c:pt>
                <c:pt idx="1381">
                  <c:v>4.3099999999999999E-2</c:v>
                </c:pt>
                <c:pt idx="1382">
                  <c:v>4.3099999999999999E-2</c:v>
                </c:pt>
                <c:pt idx="1383">
                  <c:v>4.2299999999999997E-2</c:v>
                </c:pt>
                <c:pt idx="1384">
                  <c:v>4.2599999999999999E-2</c:v>
                </c:pt>
                <c:pt idx="1385">
                  <c:v>4.2299999999999997E-2</c:v>
                </c:pt>
                <c:pt idx="1386">
                  <c:v>4.19E-2</c:v>
                </c:pt>
                <c:pt idx="1387">
                  <c:v>4.1099999999999998E-2</c:v>
                </c:pt>
                <c:pt idx="1388">
                  <c:v>4.0300000000000002E-2</c:v>
                </c:pt>
                <c:pt idx="1389">
                  <c:v>4.02E-2</c:v>
                </c:pt>
                <c:pt idx="1390">
                  <c:v>5.1400000000000001E-2</c:v>
                </c:pt>
                <c:pt idx="1391">
                  <c:v>4.4499999999999998E-2</c:v>
                </c:pt>
                <c:pt idx="1392">
                  <c:v>5.4600000000000003E-2</c:v>
                </c:pt>
                <c:pt idx="1393">
                  <c:v>4.4400000000000002E-2</c:v>
                </c:pt>
                <c:pt idx="1394">
                  <c:v>4.3999999999999997E-2</c:v>
                </c:pt>
                <c:pt idx="1395">
                  <c:v>4.2099999999999999E-2</c:v>
                </c:pt>
                <c:pt idx="1396">
                  <c:v>4.2799999999999998E-2</c:v>
                </c:pt>
                <c:pt idx="1397">
                  <c:v>4.3499999999999997E-2</c:v>
                </c:pt>
                <c:pt idx="1398">
                  <c:v>4.3499999999999997E-2</c:v>
                </c:pt>
                <c:pt idx="1399">
                  <c:v>4.36E-2</c:v>
                </c:pt>
                <c:pt idx="1400">
                  <c:v>4.3700000000000003E-2</c:v>
                </c:pt>
                <c:pt idx="1401">
                  <c:v>4.07E-2</c:v>
                </c:pt>
                <c:pt idx="1402">
                  <c:v>3.9800000000000002E-2</c:v>
                </c:pt>
                <c:pt idx="1403">
                  <c:v>3.9E-2</c:v>
                </c:pt>
                <c:pt idx="1404">
                  <c:v>3.85E-2</c:v>
                </c:pt>
                <c:pt idx="1405">
                  <c:v>3.8199999999999998E-2</c:v>
                </c:pt>
                <c:pt idx="1406">
                  <c:v>3.7199999999999997E-2</c:v>
                </c:pt>
                <c:pt idx="1407">
                  <c:v>3.73E-2</c:v>
                </c:pt>
                <c:pt idx="1408">
                  <c:v>3.7999999999999999E-2</c:v>
                </c:pt>
                <c:pt idx="1409">
                  <c:v>3.8399999999999997E-2</c:v>
                </c:pt>
                <c:pt idx="1410">
                  <c:v>3.8399999999999997E-2</c:v>
                </c:pt>
                <c:pt idx="1411">
                  <c:v>3.8399999999999997E-2</c:v>
                </c:pt>
                <c:pt idx="1412">
                  <c:v>3.8300000000000001E-2</c:v>
                </c:pt>
                <c:pt idx="1413">
                  <c:v>3.8399999999999997E-2</c:v>
                </c:pt>
                <c:pt idx="1414">
                  <c:v>3.8199999999999998E-2</c:v>
                </c:pt>
                <c:pt idx="1415">
                  <c:v>3.7999999999999999E-2</c:v>
                </c:pt>
                <c:pt idx="1416">
                  <c:v>3.8399999999999997E-2</c:v>
                </c:pt>
                <c:pt idx="1417">
                  <c:v>3.8600000000000002E-2</c:v>
                </c:pt>
                <c:pt idx="1418">
                  <c:v>3.9199999999999999E-2</c:v>
                </c:pt>
                <c:pt idx="1419">
                  <c:v>4.0300000000000002E-2</c:v>
                </c:pt>
                <c:pt idx="1420">
                  <c:v>4.0800000000000003E-2</c:v>
                </c:pt>
                <c:pt idx="1421">
                  <c:v>4.3099999999999999E-2</c:v>
                </c:pt>
                <c:pt idx="1422">
                  <c:v>4.2999999999999997E-2</c:v>
                </c:pt>
                <c:pt idx="1423">
                  <c:v>4.2999999999999997E-2</c:v>
                </c:pt>
                <c:pt idx="1424">
                  <c:v>4.3900000000000002E-2</c:v>
                </c:pt>
                <c:pt idx="1425">
                  <c:v>7.0599999999999996E-2</c:v>
                </c:pt>
                <c:pt idx="1426">
                  <c:v>6.6500000000000004E-2</c:v>
                </c:pt>
                <c:pt idx="1427">
                  <c:v>4.5699999999999998E-2</c:v>
                </c:pt>
                <c:pt idx="1428">
                  <c:v>5.3600000000000002E-2</c:v>
                </c:pt>
                <c:pt idx="1429">
                  <c:v>4.6899999999999997E-2</c:v>
                </c:pt>
                <c:pt idx="1430">
                  <c:v>4.9700000000000001E-2</c:v>
                </c:pt>
                <c:pt idx="1431">
                  <c:v>5.2699999999999997E-2</c:v>
                </c:pt>
                <c:pt idx="1432">
                  <c:v>7.1900000000000006E-2</c:v>
                </c:pt>
                <c:pt idx="1433">
                  <c:v>5.3100000000000001E-2</c:v>
                </c:pt>
                <c:pt idx="1434">
                  <c:v>5.8599999999999999E-2</c:v>
                </c:pt>
                <c:pt idx="1435">
                  <c:v>6.1600000000000002E-2</c:v>
                </c:pt>
                <c:pt idx="1436">
                  <c:v>6.6100000000000006E-2</c:v>
                </c:pt>
                <c:pt idx="1437">
                  <c:v>7.0400000000000004E-2</c:v>
                </c:pt>
                <c:pt idx="1438">
                  <c:v>7.1300000000000002E-2</c:v>
                </c:pt>
                <c:pt idx="1439">
                  <c:v>0.1051</c:v>
                </c:pt>
                <c:pt idx="1440">
                  <c:v>7.0999999999999994E-2</c:v>
                </c:pt>
                <c:pt idx="1441">
                  <c:v>7.0599999999999996E-2</c:v>
                </c:pt>
                <c:pt idx="1442">
                  <c:v>7.2999999999999995E-2</c:v>
                </c:pt>
                <c:pt idx="1443">
                  <c:v>7.5999999999999998E-2</c:v>
                </c:pt>
                <c:pt idx="1444">
                  <c:v>7.5800000000000006E-2</c:v>
                </c:pt>
                <c:pt idx="1445">
                  <c:v>7.3899999999999993E-2</c:v>
                </c:pt>
                <c:pt idx="1446">
                  <c:v>7.7299999999999994E-2</c:v>
                </c:pt>
                <c:pt idx="1447">
                  <c:v>8.6999999999999994E-2</c:v>
                </c:pt>
                <c:pt idx="1448">
                  <c:v>9.3700000000000006E-2</c:v>
                </c:pt>
                <c:pt idx="1449">
                  <c:v>8.6999999999999994E-2</c:v>
                </c:pt>
                <c:pt idx="1450">
                  <c:v>9.2799999999999994E-2</c:v>
                </c:pt>
                <c:pt idx="1451">
                  <c:v>9.0700000000000003E-2</c:v>
                </c:pt>
                <c:pt idx="1452">
                  <c:v>9.3399999999999997E-2</c:v>
                </c:pt>
                <c:pt idx="1453">
                  <c:v>9.8000000000000004E-2</c:v>
                </c:pt>
                <c:pt idx="1454">
                  <c:v>9.35E-2</c:v>
                </c:pt>
                <c:pt idx="1455">
                  <c:v>8.9499999999999996E-2</c:v>
                </c:pt>
                <c:pt idx="1456">
                  <c:v>9.4100000000000003E-2</c:v>
                </c:pt>
                <c:pt idx="1457">
                  <c:v>9.7799999999999998E-2</c:v>
                </c:pt>
                <c:pt idx="1458">
                  <c:v>9.9099999999999994E-2</c:v>
                </c:pt>
                <c:pt idx="1459">
                  <c:v>9.8299999999999998E-2</c:v>
                </c:pt>
                <c:pt idx="1460">
                  <c:v>9.9000000000000005E-2</c:v>
                </c:pt>
                <c:pt idx="1461">
                  <c:v>9.6699999999999994E-2</c:v>
                </c:pt>
                <c:pt idx="1462">
                  <c:v>9.7199999999999995E-2</c:v>
                </c:pt>
                <c:pt idx="1463">
                  <c:v>9.9599999999999994E-2</c:v>
                </c:pt>
                <c:pt idx="1464">
                  <c:v>0.10199999999999999</c:v>
                </c:pt>
                <c:pt idx="1465">
                  <c:v>9.4700000000000006E-2</c:v>
                </c:pt>
                <c:pt idx="1466">
                  <c:v>9.3799999999999994E-2</c:v>
                </c:pt>
                <c:pt idx="1467">
                  <c:v>9.4600000000000004E-2</c:v>
                </c:pt>
                <c:pt idx="1468">
                  <c:v>9.5200000000000007E-2</c:v>
                </c:pt>
                <c:pt idx="1469">
                  <c:v>9.4500000000000001E-2</c:v>
                </c:pt>
                <c:pt idx="1470">
                  <c:v>9.4600000000000004E-2</c:v>
                </c:pt>
                <c:pt idx="1471">
                  <c:v>9.4399999999999998E-2</c:v>
                </c:pt>
                <c:pt idx="1472">
                  <c:v>9.5699999999999993E-2</c:v>
                </c:pt>
                <c:pt idx="1473">
                  <c:v>9.4899999999999998E-2</c:v>
                </c:pt>
                <c:pt idx="1474">
                  <c:v>9.9000000000000005E-2</c:v>
                </c:pt>
                <c:pt idx="1475">
                  <c:v>0.1009</c:v>
                </c:pt>
                <c:pt idx="1476">
                  <c:v>0.1042</c:v>
                </c:pt>
                <c:pt idx="1477">
                  <c:v>0.10580000000000001</c:v>
                </c:pt>
                <c:pt idx="1478">
                  <c:v>0.112</c:v>
                </c:pt>
                <c:pt idx="1479">
                  <c:v>0.11119999999999999</c:v>
                </c:pt>
                <c:pt idx="1480">
                  <c:v>0.108</c:v>
                </c:pt>
                <c:pt idx="1481">
                  <c:v>0.11070000000000001</c:v>
                </c:pt>
                <c:pt idx="1482">
                  <c:v>0.1169</c:v>
                </c:pt>
                <c:pt idx="1483">
                  <c:v>0.1163</c:v>
                </c:pt>
                <c:pt idx="1484">
                  <c:v>0.1217</c:v>
                </c:pt>
                <c:pt idx="1485">
                  <c:v>0.1192</c:v>
                </c:pt>
                <c:pt idx="1486">
                  <c:v>0.1187</c:v>
                </c:pt>
                <c:pt idx="1487">
                  <c:v>0.1179</c:v>
                </c:pt>
                <c:pt idx="1488">
                  <c:v>0.121</c:v>
                </c:pt>
                <c:pt idx="1489">
                  <c:v>0.1205</c:v>
                </c:pt>
                <c:pt idx="1490">
                  <c:v>0.11899999999999999</c:v>
                </c:pt>
                <c:pt idx="1491">
                  <c:v>0.11890000000000001</c:v>
                </c:pt>
                <c:pt idx="1492">
                  <c:v>0.1166</c:v>
                </c:pt>
                <c:pt idx="1493">
                  <c:v>0.1159</c:v>
                </c:pt>
                <c:pt idx="1494">
                  <c:v>0.1174</c:v>
                </c:pt>
                <c:pt idx="1495">
                  <c:v>0.11310000000000001</c:v>
                </c:pt>
                <c:pt idx="1496">
                  <c:v>0.1116</c:v>
                </c:pt>
                <c:pt idx="1497">
                  <c:v>0.1115</c:v>
                </c:pt>
                <c:pt idx="1498">
                  <c:v>0.1123</c:v>
                </c:pt>
                <c:pt idx="1499">
                  <c:v>0.1124</c:v>
                </c:pt>
                <c:pt idx="1500">
                  <c:v>0.1135</c:v>
                </c:pt>
                <c:pt idx="1501">
                  <c:v>0.1149</c:v>
                </c:pt>
                <c:pt idx="1502">
                  <c:v>0.1147</c:v>
                </c:pt>
                <c:pt idx="1503">
                  <c:v>0.1135</c:v>
                </c:pt>
                <c:pt idx="1504">
                  <c:v>0.1158</c:v>
                </c:pt>
                <c:pt idx="1505">
                  <c:v>0.11360000000000001</c:v>
                </c:pt>
                <c:pt idx="1506">
                  <c:v>0.1099</c:v>
                </c:pt>
                <c:pt idx="1507">
                  <c:v>0.1108</c:v>
                </c:pt>
                <c:pt idx="1508">
                  <c:v>0.1103</c:v>
                </c:pt>
                <c:pt idx="1509">
                  <c:v>0.13</c:v>
                </c:pt>
                <c:pt idx="1510">
                  <c:v>0.1033</c:v>
                </c:pt>
                <c:pt idx="1511">
                  <c:v>0.1027</c:v>
                </c:pt>
                <c:pt idx="1512">
                  <c:v>0.1003</c:v>
                </c:pt>
                <c:pt idx="1513">
                  <c:v>8.5800000000000001E-2</c:v>
                </c:pt>
                <c:pt idx="1514">
                  <c:v>8.5999999999999993E-2</c:v>
                </c:pt>
                <c:pt idx="1515">
                  <c:v>8.3500000000000005E-2</c:v>
                </c:pt>
                <c:pt idx="1516">
                  <c:v>8.43E-2</c:v>
                </c:pt>
                <c:pt idx="1517">
                  <c:v>8.3199999999999996E-2</c:v>
                </c:pt>
                <c:pt idx="1518">
                  <c:v>8.2400000000000001E-2</c:v>
                </c:pt>
                <c:pt idx="1519">
                  <c:v>8.3500000000000005E-2</c:v>
                </c:pt>
                <c:pt idx="1520">
                  <c:v>8.4199999999999997E-2</c:v>
                </c:pt>
                <c:pt idx="1521">
                  <c:v>8.4400000000000003E-2</c:v>
                </c:pt>
                <c:pt idx="1522">
                  <c:v>8.3799999999999999E-2</c:v>
                </c:pt>
                <c:pt idx="1523">
                  <c:v>8.3400000000000002E-2</c:v>
                </c:pt>
                <c:pt idx="1524">
                  <c:v>8.3400000000000002E-2</c:v>
                </c:pt>
                <c:pt idx="1525">
                  <c:v>8.2400000000000001E-2</c:v>
                </c:pt>
                <c:pt idx="1526">
                  <c:v>8.2299999999999998E-2</c:v>
                </c:pt>
                <c:pt idx="1527">
                  <c:v>8.0500000000000002E-2</c:v>
                </c:pt>
                <c:pt idx="1528">
                  <c:v>0.08</c:v>
                </c:pt>
                <c:pt idx="1529">
                  <c:v>0.08</c:v>
                </c:pt>
                <c:pt idx="1530">
                  <c:v>7.9500000000000001E-2</c:v>
                </c:pt>
                <c:pt idx="1531">
                  <c:v>7.9200000000000007E-2</c:v>
                </c:pt>
                <c:pt idx="1532">
                  <c:v>7.7899999999999997E-2</c:v>
                </c:pt>
                <c:pt idx="1533">
                  <c:v>7.9500000000000001E-2</c:v>
                </c:pt>
                <c:pt idx="1534">
                  <c:v>7.7799999999999994E-2</c:v>
                </c:pt>
                <c:pt idx="1535">
                  <c:v>7.7600000000000002E-2</c:v>
                </c:pt>
                <c:pt idx="1536">
                  <c:v>7.7600000000000002E-2</c:v>
                </c:pt>
                <c:pt idx="1537">
                  <c:v>7.7499999999999999E-2</c:v>
                </c:pt>
                <c:pt idx="1538">
                  <c:v>7.8899999999999998E-2</c:v>
                </c:pt>
                <c:pt idx="1539">
                  <c:v>7.4499999999999997E-2</c:v>
                </c:pt>
                <c:pt idx="1540">
                  <c:v>7.8399999999999997E-2</c:v>
                </c:pt>
                <c:pt idx="1541">
                  <c:v>7.9000000000000001E-2</c:v>
                </c:pt>
                <c:pt idx="1542">
                  <c:v>7.9000000000000001E-2</c:v>
                </c:pt>
                <c:pt idx="1543">
                  <c:v>7.8899999999999998E-2</c:v>
                </c:pt>
                <c:pt idx="1544">
                  <c:v>7.8799999999999995E-2</c:v>
                </c:pt>
                <c:pt idx="1545">
                  <c:v>7.9100000000000004E-2</c:v>
                </c:pt>
                <c:pt idx="1546">
                  <c:v>7.85E-2</c:v>
                </c:pt>
                <c:pt idx="1547">
                  <c:v>7.9500000000000001E-2</c:v>
                </c:pt>
                <c:pt idx="1548">
                  <c:v>8.1699999999999995E-2</c:v>
                </c:pt>
                <c:pt idx="1549">
                  <c:v>8.1799999999999998E-2</c:v>
                </c:pt>
                <c:pt idx="1550">
                  <c:v>8.2199999999999995E-2</c:v>
                </c:pt>
                <c:pt idx="1551">
                  <c:v>8.2799999999999999E-2</c:v>
                </c:pt>
                <c:pt idx="1552">
                  <c:v>8.4400000000000003E-2</c:v>
                </c:pt>
                <c:pt idx="1553">
                  <c:v>8.4500000000000006E-2</c:v>
                </c:pt>
                <c:pt idx="1554">
                  <c:v>8.8599999999999998E-2</c:v>
                </c:pt>
                <c:pt idx="1555">
                  <c:v>8.5000000000000006E-2</c:v>
                </c:pt>
                <c:pt idx="1556">
                  <c:v>8.8300000000000003E-2</c:v>
                </c:pt>
                <c:pt idx="1557">
                  <c:v>8.7099999999999997E-2</c:v>
                </c:pt>
                <c:pt idx="1558">
                  <c:v>8.9200000000000002E-2</c:v>
                </c:pt>
                <c:pt idx="1559">
                  <c:v>9.3399999999999997E-2</c:v>
                </c:pt>
                <c:pt idx="1560">
                  <c:v>9.2200000000000004E-2</c:v>
                </c:pt>
                <c:pt idx="1561">
                  <c:v>9.2200000000000004E-2</c:v>
                </c:pt>
                <c:pt idx="1562">
                  <c:v>8.77E-2</c:v>
                </c:pt>
                <c:pt idx="1563">
                  <c:v>9.5699999999999993E-2</c:v>
                </c:pt>
                <c:pt idx="1564">
                  <c:v>9.1800000000000007E-2</c:v>
                </c:pt>
                <c:pt idx="1565">
                  <c:v>9.2700000000000005E-2</c:v>
                </c:pt>
                <c:pt idx="1566">
                  <c:v>9.4200000000000006E-2</c:v>
                </c:pt>
                <c:pt idx="1567">
                  <c:v>9.5699999999999993E-2</c:v>
                </c:pt>
                <c:pt idx="1568">
                  <c:v>0.10050000000000001</c:v>
                </c:pt>
                <c:pt idx="1569">
                  <c:v>9.7799999999999998E-2</c:v>
                </c:pt>
                <c:pt idx="1570">
                  <c:v>9.9699999999999997E-2</c:v>
                </c:pt>
                <c:pt idx="1571">
                  <c:v>0.1101</c:v>
                </c:pt>
                <c:pt idx="1572">
                  <c:v>9.8699999999999996E-2</c:v>
                </c:pt>
                <c:pt idx="1573">
                  <c:v>9.9500000000000005E-2</c:v>
                </c:pt>
                <c:pt idx="1574">
                  <c:v>0.1017</c:v>
                </c:pt>
                <c:pt idx="1575">
                  <c:v>0.1074</c:v>
                </c:pt>
                <c:pt idx="1576">
                  <c:v>0.1071</c:v>
                </c:pt>
                <c:pt idx="1577">
                  <c:v>0.1128</c:v>
                </c:pt>
                <c:pt idx="1578">
                  <c:v>0.11</c:v>
                </c:pt>
                <c:pt idx="1579">
                  <c:v>0.108</c:v>
                </c:pt>
                <c:pt idx="1580">
                  <c:v>0.1081</c:v>
                </c:pt>
                <c:pt idx="1581">
                  <c:v>0.1079</c:v>
                </c:pt>
                <c:pt idx="1582">
                  <c:v>0.1145</c:v>
                </c:pt>
                <c:pt idx="1583">
                  <c:v>0.1183</c:v>
                </c:pt>
                <c:pt idx="1584">
                  <c:v>0.11749999999999999</c:v>
                </c:pt>
                <c:pt idx="1585">
                  <c:v>0.1162</c:v>
                </c:pt>
                <c:pt idx="1586">
                  <c:v>0.11890000000000001</c:v>
                </c:pt>
                <c:pt idx="1587">
                  <c:v>0.1235</c:v>
                </c:pt>
                <c:pt idx="1588">
                  <c:v>0.12959999999999999</c:v>
                </c:pt>
                <c:pt idx="1589">
                  <c:v>0.12139999999999999</c:v>
                </c:pt>
                <c:pt idx="1590">
                  <c:v>0.1201</c:v>
                </c:pt>
                <c:pt idx="1591">
                  <c:v>0.114</c:v>
                </c:pt>
                <c:pt idx="1592">
                  <c:v>0.1203</c:v>
                </c:pt>
                <c:pt idx="1593">
                  <c:v>0.1192</c:v>
                </c:pt>
                <c:pt idx="1594">
                  <c:v>0.15340000000000001</c:v>
                </c:pt>
                <c:pt idx="1595">
                  <c:v>0.129</c:v>
                </c:pt>
                <c:pt idx="1596">
                  <c:v>0.1191</c:v>
                </c:pt>
                <c:pt idx="1597">
                  <c:v>0.11849999999999999</c:v>
                </c:pt>
                <c:pt idx="1598">
                  <c:v>0.1182</c:v>
                </c:pt>
                <c:pt idx="1599">
                  <c:v>0.1177</c:v>
                </c:pt>
                <c:pt idx="1600">
                  <c:v>0.1202</c:v>
                </c:pt>
                <c:pt idx="1601">
                  <c:v>0.1222</c:v>
                </c:pt>
                <c:pt idx="1602">
                  <c:v>0.1116</c:v>
                </c:pt>
                <c:pt idx="1603">
                  <c:v>0.1113</c:v>
                </c:pt>
                <c:pt idx="1604">
                  <c:v>0.11310000000000001</c:v>
                </c:pt>
                <c:pt idx="1605">
                  <c:v>0.1085</c:v>
                </c:pt>
                <c:pt idx="1606">
                  <c:v>0.11890000000000001</c:v>
                </c:pt>
                <c:pt idx="1607">
                  <c:v>0.1099</c:v>
                </c:pt>
                <c:pt idx="1608">
                  <c:v>0.1041</c:v>
                </c:pt>
                <c:pt idx="1609">
                  <c:v>0.1086</c:v>
                </c:pt>
                <c:pt idx="1610">
                  <c:v>0.1048</c:v>
                </c:pt>
                <c:pt idx="1611">
                  <c:v>0.113</c:v>
                </c:pt>
                <c:pt idx="1612">
                  <c:v>0.10580000000000001</c:v>
                </c:pt>
                <c:pt idx="1613">
                  <c:v>0.104</c:v>
                </c:pt>
                <c:pt idx="1614">
                  <c:v>0.10780000000000001</c:v>
                </c:pt>
                <c:pt idx="1615">
                  <c:v>0.1038</c:v>
                </c:pt>
                <c:pt idx="1616">
                  <c:v>0.11260000000000001</c:v>
                </c:pt>
                <c:pt idx="1617">
                  <c:v>0.1016</c:v>
                </c:pt>
                <c:pt idx="1618">
                  <c:v>0.1016</c:v>
                </c:pt>
                <c:pt idx="1619">
                  <c:v>9.9000000000000005E-2</c:v>
                </c:pt>
                <c:pt idx="1620">
                  <c:v>0.1013</c:v>
                </c:pt>
                <c:pt idx="1621">
                  <c:v>0.1013</c:v>
                </c:pt>
                <c:pt idx="1622">
                  <c:v>9.7799999999999998E-2</c:v>
                </c:pt>
                <c:pt idx="1623">
                  <c:v>0.1031</c:v>
                </c:pt>
                <c:pt idx="1624">
                  <c:v>0.10929999999999999</c:v>
                </c:pt>
                <c:pt idx="1625">
                  <c:v>0.124</c:v>
                </c:pt>
                <c:pt idx="1626">
                  <c:v>0.1237</c:v>
                </c:pt>
                <c:pt idx="1627">
                  <c:v>0.1235</c:v>
                </c:pt>
                <c:pt idx="1628">
                  <c:v>0.124</c:v>
                </c:pt>
                <c:pt idx="1629">
                  <c:v>0.12540000000000001</c:v>
                </c:pt>
                <c:pt idx="1630">
                  <c:v>0.12479999999999999</c:v>
                </c:pt>
                <c:pt idx="1631">
                  <c:v>0.12520000000000001</c:v>
                </c:pt>
                <c:pt idx="1632">
                  <c:v>0.12540000000000001</c:v>
                </c:pt>
                <c:pt idx="1633">
                  <c:v>0.1298</c:v>
                </c:pt>
                <c:pt idx="1634">
                  <c:v>0.126</c:v>
                </c:pt>
                <c:pt idx="1635">
                  <c:v>0.12609999999999999</c:v>
                </c:pt>
                <c:pt idx="1636">
                  <c:v>0.12909999999999999</c:v>
                </c:pt>
                <c:pt idx="1637">
                  <c:v>0.1293</c:v>
                </c:pt>
                <c:pt idx="1638">
                  <c:v>0.12759999999999999</c:v>
                </c:pt>
                <c:pt idx="1639">
                  <c:v>0.12470000000000001</c:v>
                </c:pt>
                <c:pt idx="1640">
                  <c:v>0.1265</c:v>
                </c:pt>
                <c:pt idx="1641">
                  <c:v>0.14030000000000001</c:v>
                </c:pt>
                <c:pt idx="1642">
                  <c:v>0.12280000000000001</c:v>
                </c:pt>
                <c:pt idx="1643">
                  <c:v>0.12590000000000001</c:v>
                </c:pt>
                <c:pt idx="1644">
                  <c:v>0.12180000000000001</c:v>
                </c:pt>
                <c:pt idx="1645">
                  <c:v>0.1216</c:v>
                </c:pt>
                <c:pt idx="1646">
                  <c:v>0.12139999999999999</c:v>
                </c:pt>
                <c:pt idx="1647">
                  <c:v>0.1211</c:v>
                </c:pt>
                <c:pt idx="1648">
                  <c:v>0.121</c:v>
                </c:pt>
                <c:pt idx="1649">
                  <c:v>0.121</c:v>
                </c:pt>
                <c:pt idx="1650">
                  <c:v>0.1227</c:v>
                </c:pt>
                <c:pt idx="1651">
                  <c:v>0.13089999999999999</c:v>
                </c:pt>
                <c:pt idx="1652">
                  <c:v>0.1172</c:v>
                </c:pt>
                <c:pt idx="1653">
                  <c:v>0.11990000000000001</c:v>
                </c:pt>
                <c:pt idx="1654">
                  <c:v>0.1169</c:v>
                </c:pt>
                <c:pt idx="1655">
                  <c:v>0.106</c:v>
                </c:pt>
                <c:pt idx="1656">
                  <c:v>0.1079</c:v>
                </c:pt>
                <c:pt idx="1657">
                  <c:v>0.1046</c:v>
                </c:pt>
                <c:pt idx="1658">
                  <c:v>0.1041</c:v>
                </c:pt>
                <c:pt idx="1659">
                  <c:v>0.1038</c:v>
                </c:pt>
                <c:pt idx="1660">
                  <c:v>0.1038</c:v>
                </c:pt>
                <c:pt idx="1661">
                  <c:v>0.1036</c:v>
                </c:pt>
                <c:pt idx="1662">
                  <c:v>0.1037</c:v>
                </c:pt>
                <c:pt idx="1663">
                  <c:v>0.10249999999999999</c:v>
                </c:pt>
                <c:pt idx="1664">
                  <c:v>0.10349999999999999</c:v>
                </c:pt>
                <c:pt idx="1665">
                  <c:v>0.10730000000000001</c:v>
                </c:pt>
                <c:pt idx="1666">
                  <c:v>0.1033</c:v>
                </c:pt>
                <c:pt idx="1667">
                  <c:v>0.1033</c:v>
                </c:pt>
                <c:pt idx="1668">
                  <c:v>0.1031</c:v>
                </c:pt>
                <c:pt idx="1669">
                  <c:v>0.10979999999999999</c:v>
                </c:pt>
                <c:pt idx="1670">
                  <c:v>0.10630000000000001</c:v>
                </c:pt>
                <c:pt idx="1671">
                  <c:v>0.10299999999999999</c:v>
                </c:pt>
                <c:pt idx="1672">
                  <c:v>0.1038</c:v>
                </c:pt>
                <c:pt idx="1673">
                  <c:v>0.1031</c:v>
                </c:pt>
                <c:pt idx="1674">
                  <c:v>0.1045</c:v>
                </c:pt>
                <c:pt idx="1675">
                  <c:v>0.1045</c:v>
                </c:pt>
                <c:pt idx="1676">
                  <c:v>0.10489999999999999</c:v>
                </c:pt>
                <c:pt idx="1677">
                  <c:v>0.1028</c:v>
                </c:pt>
                <c:pt idx="1678">
                  <c:v>0.10440000000000001</c:v>
                </c:pt>
                <c:pt idx="1679">
                  <c:v>0.105</c:v>
                </c:pt>
                <c:pt idx="1680">
                  <c:v>0.1134</c:v>
                </c:pt>
                <c:pt idx="1681">
                  <c:v>0.12909999999999999</c:v>
                </c:pt>
                <c:pt idx="1682">
                  <c:v>0.14180000000000001</c:v>
                </c:pt>
                <c:pt idx="1683">
                  <c:v>0.18779999999999999</c:v>
                </c:pt>
                <c:pt idx="1684">
                  <c:v>0.19289999999999999</c:v>
                </c:pt>
                <c:pt idx="1685">
                  <c:v>0.19109999999999999</c:v>
                </c:pt>
                <c:pt idx="1686">
                  <c:v>0.19159999999999999</c:v>
                </c:pt>
                <c:pt idx="1687">
                  <c:v>0.19089999999999999</c:v>
                </c:pt>
                <c:pt idx="1688">
                  <c:v>0.19089999999999999</c:v>
                </c:pt>
                <c:pt idx="1689">
                  <c:v>0.19769999999999999</c:v>
                </c:pt>
                <c:pt idx="1690">
                  <c:v>0.1913</c:v>
                </c:pt>
                <c:pt idx="1691">
                  <c:v>0.19089999999999999</c:v>
                </c:pt>
                <c:pt idx="1692">
                  <c:v>0.19120000000000001</c:v>
                </c:pt>
                <c:pt idx="1693">
                  <c:v>0.19170000000000001</c:v>
                </c:pt>
                <c:pt idx="1694">
                  <c:v>0.1883</c:v>
                </c:pt>
                <c:pt idx="1695">
                  <c:v>0.18579999999999999</c:v>
                </c:pt>
                <c:pt idx="1696">
                  <c:v>0.19570000000000001</c:v>
                </c:pt>
                <c:pt idx="1697">
                  <c:v>0.1875</c:v>
                </c:pt>
                <c:pt idx="1698">
                  <c:v>0.19239999999999999</c:v>
                </c:pt>
                <c:pt idx="1699">
                  <c:v>0.188</c:v>
                </c:pt>
                <c:pt idx="1700">
                  <c:v>0.18790000000000001</c:v>
                </c:pt>
                <c:pt idx="1701">
                  <c:v>0.18890000000000001</c:v>
                </c:pt>
                <c:pt idx="1702">
                  <c:v>0.1918</c:v>
                </c:pt>
                <c:pt idx="1703">
                  <c:v>0.184</c:v>
                </c:pt>
                <c:pt idx="1704">
                  <c:v>0.19220000000000001</c:v>
                </c:pt>
                <c:pt idx="1705">
                  <c:v>0.1915</c:v>
                </c:pt>
                <c:pt idx="1706">
                  <c:v>0.191</c:v>
                </c:pt>
                <c:pt idx="1707">
                  <c:v>0.19159999999999999</c:v>
                </c:pt>
                <c:pt idx="1708">
                  <c:v>0.19</c:v>
                </c:pt>
                <c:pt idx="1709">
                  <c:v>0.19470000000000001</c:v>
                </c:pt>
                <c:pt idx="1710">
                  <c:v>0.1988</c:v>
                </c:pt>
                <c:pt idx="1711">
                  <c:v>0.19350000000000001</c:v>
                </c:pt>
                <c:pt idx="1712">
                  <c:v>0.193</c:v>
                </c:pt>
                <c:pt idx="1713">
                  <c:v>0.19220000000000001</c:v>
                </c:pt>
                <c:pt idx="1714">
                  <c:v>0.15820000000000001</c:v>
                </c:pt>
                <c:pt idx="1715">
                  <c:v>0.1535</c:v>
                </c:pt>
                <c:pt idx="1716">
                  <c:v>0.15049999999999999</c:v>
                </c:pt>
                <c:pt idx="1717">
                  <c:v>0.1492</c:v>
                </c:pt>
                <c:pt idx="1718">
                  <c:v>0.15010000000000001</c:v>
                </c:pt>
                <c:pt idx="1719">
                  <c:v>0.14910000000000001</c:v>
                </c:pt>
                <c:pt idx="1720">
                  <c:v>0.1477</c:v>
                </c:pt>
                <c:pt idx="1721">
                  <c:v>0.14710000000000001</c:v>
                </c:pt>
                <c:pt idx="1722">
                  <c:v>0.14799999999999999</c:v>
                </c:pt>
                <c:pt idx="1723">
                  <c:v>0.1484</c:v>
                </c:pt>
                <c:pt idx="1724">
                  <c:v>0.14649999999999999</c:v>
                </c:pt>
                <c:pt idx="1725">
                  <c:v>0.1467</c:v>
                </c:pt>
                <c:pt idx="1726">
                  <c:v>0.14299999999999999</c:v>
                </c:pt>
                <c:pt idx="1727">
                  <c:v>0.1434</c:v>
                </c:pt>
                <c:pt idx="1728">
                  <c:v>0.1348</c:v>
                </c:pt>
                <c:pt idx="1729">
                  <c:v>0.1303</c:v>
                </c:pt>
                <c:pt idx="1730">
                  <c:v>0.12870000000000001</c:v>
                </c:pt>
                <c:pt idx="1731">
                  <c:v>0.1295</c:v>
                </c:pt>
                <c:pt idx="1732">
                  <c:v>0.13619999999999999</c:v>
                </c:pt>
                <c:pt idx="1733">
                  <c:v>0.13100000000000001</c:v>
                </c:pt>
                <c:pt idx="1734">
                  <c:v>0.13059999999999999</c:v>
                </c:pt>
                <c:pt idx="1735">
                  <c:v>0.1303</c:v>
                </c:pt>
                <c:pt idx="1736">
                  <c:v>0.12970000000000001</c:v>
                </c:pt>
                <c:pt idx="1737">
                  <c:v>0.12470000000000001</c:v>
                </c:pt>
                <c:pt idx="1738">
                  <c:v>0.1216</c:v>
                </c:pt>
                <c:pt idx="1739">
                  <c:v>0.12609999999999999</c:v>
                </c:pt>
                <c:pt idx="1740">
                  <c:v>0.12540000000000001</c:v>
                </c:pt>
                <c:pt idx="1741">
                  <c:v>0.1211</c:v>
                </c:pt>
                <c:pt idx="1742">
                  <c:v>0.1177</c:v>
                </c:pt>
                <c:pt idx="1743">
                  <c:v>0.1192</c:v>
                </c:pt>
                <c:pt idx="1744">
                  <c:v>0.1197</c:v>
                </c:pt>
                <c:pt idx="1745">
                  <c:v>0.1202</c:v>
                </c:pt>
                <c:pt idx="1746">
                  <c:v>0.124</c:v>
                </c:pt>
                <c:pt idx="1747">
                  <c:v>0.1191</c:v>
                </c:pt>
                <c:pt idx="1748">
                  <c:v>0.12330000000000001</c:v>
                </c:pt>
                <c:pt idx="1749">
                  <c:v>0.13200000000000001</c:v>
                </c:pt>
                <c:pt idx="1750">
                  <c:v>0.12809999999999999</c:v>
                </c:pt>
                <c:pt idx="1751">
                  <c:v>0.1283</c:v>
                </c:pt>
                <c:pt idx="1752">
                  <c:v>0.129</c:v>
                </c:pt>
                <c:pt idx="1753">
                  <c:v>0.13150000000000001</c:v>
                </c:pt>
                <c:pt idx="1754">
                  <c:v>0.13270000000000001</c:v>
                </c:pt>
                <c:pt idx="1755">
                  <c:v>0.1318</c:v>
                </c:pt>
                <c:pt idx="1756">
                  <c:v>0.12670000000000001</c:v>
                </c:pt>
                <c:pt idx="1757">
                  <c:v>0.1293</c:v>
                </c:pt>
                <c:pt idx="1758">
                  <c:v>0.12920000000000001</c:v>
                </c:pt>
                <c:pt idx="1759">
                  <c:v>0.12529999999999999</c:v>
                </c:pt>
                <c:pt idx="1760">
                  <c:v>0.12839999999999999</c:v>
                </c:pt>
                <c:pt idx="1761">
                  <c:v>0.12659999999999999</c:v>
                </c:pt>
                <c:pt idx="1762">
                  <c:v>0.126</c:v>
                </c:pt>
                <c:pt idx="1763">
                  <c:v>0.1227</c:v>
                </c:pt>
                <c:pt idx="1764">
                  <c:v>0.1236</c:v>
                </c:pt>
                <c:pt idx="1765">
                  <c:v>0.12189999999999999</c:v>
                </c:pt>
                <c:pt idx="1766">
                  <c:v>0.1221</c:v>
                </c:pt>
                <c:pt idx="1767">
                  <c:v>0.12239999999999999</c:v>
                </c:pt>
                <c:pt idx="1768">
                  <c:v>0.123</c:v>
                </c:pt>
                <c:pt idx="1769">
                  <c:v>0.12189999999999999</c:v>
                </c:pt>
                <c:pt idx="1770">
                  <c:v>0.1197</c:v>
                </c:pt>
                <c:pt idx="1771">
                  <c:v>0.12139999999999999</c:v>
                </c:pt>
                <c:pt idx="1772">
                  <c:v>0.1216</c:v>
                </c:pt>
                <c:pt idx="1773">
                  <c:v>0.11940000000000001</c:v>
                </c:pt>
                <c:pt idx="1774">
                  <c:v>0.123</c:v>
                </c:pt>
                <c:pt idx="1775">
                  <c:v>0.1196</c:v>
                </c:pt>
                <c:pt idx="1776">
                  <c:v>0.11799999999999999</c:v>
                </c:pt>
                <c:pt idx="1777">
                  <c:v>0.1176</c:v>
                </c:pt>
                <c:pt idx="1778">
                  <c:v>0.1152</c:v>
                </c:pt>
                <c:pt idx="1779">
                  <c:v>0.1192</c:v>
                </c:pt>
                <c:pt idx="1780">
                  <c:v>0.1176</c:v>
                </c:pt>
                <c:pt idx="1781">
                  <c:v>0.11890000000000001</c:v>
                </c:pt>
                <c:pt idx="1782">
                  <c:v>0.1111</c:v>
                </c:pt>
                <c:pt idx="1783">
                  <c:v>0.1079</c:v>
                </c:pt>
                <c:pt idx="1784">
                  <c:v>0.1077</c:v>
                </c:pt>
                <c:pt idx="1785">
                  <c:v>0.1072</c:v>
                </c:pt>
                <c:pt idx="1786">
                  <c:v>0.107</c:v>
                </c:pt>
                <c:pt idx="1787">
                  <c:v>0.1066</c:v>
                </c:pt>
                <c:pt idx="1788">
                  <c:v>0.1066</c:v>
                </c:pt>
                <c:pt idx="1789">
                  <c:v>0.1139</c:v>
                </c:pt>
                <c:pt idx="1790">
                  <c:v>0.1139</c:v>
                </c:pt>
                <c:pt idx="1791">
                  <c:v>0.1115</c:v>
                </c:pt>
                <c:pt idx="1792">
                  <c:v>0.1116</c:v>
                </c:pt>
                <c:pt idx="1793">
                  <c:v>0.1116</c:v>
                </c:pt>
                <c:pt idx="1794">
                  <c:v>0.1116</c:v>
                </c:pt>
                <c:pt idx="1795">
                  <c:v>0.1116</c:v>
                </c:pt>
                <c:pt idx="1796">
                  <c:v>0.11459999999999999</c:v>
                </c:pt>
                <c:pt idx="1797">
                  <c:v>0.11169999999999999</c:v>
                </c:pt>
                <c:pt idx="1798">
                  <c:v>0.11119999999999999</c:v>
                </c:pt>
                <c:pt idx="1799">
                  <c:v>0.1095</c:v>
                </c:pt>
                <c:pt idx="1800">
                  <c:v>0.1113</c:v>
                </c:pt>
                <c:pt idx="1801">
                  <c:v>0.1133</c:v>
                </c:pt>
                <c:pt idx="1802">
                  <c:v>0.1128</c:v>
                </c:pt>
                <c:pt idx="1803">
                  <c:v>0.11119999999999999</c:v>
                </c:pt>
                <c:pt idx="1804">
                  <c:v>0.10680000000000001</c:v>
                </c:pt>
                <c:pt idx="1805">
                  <c:v>0.1072</c:v>
                </c:pt>
                <c:pt idx="1806">
                  <c:v>0.10630000000000001</c:v>
                </c:pt>
                <c:pt idx="1807">
                  <c:v>0.1067</c:v>
                </c:pt>
                <c:pt idx="1808">
                  <c:v>0.10349999999999999</c:v>
                </c:pt>
                <c:pt idx="1809">
                  <c:v>0.1033</c:v>
                </c:pt>
                <c:pt idx="1810">
                  <c:v>0.1033</c:v>
                </c:pt>
                <c:pt idx="1811">
                  <c:v>0.1047</c:v>
                </c:pt>
                <c:pt idx="1812">
                  <c:v>0.1046</c:v>
                </c:pt>
                <c:pt idx="1813">
                  <c:v>0.1045</c:v>
                </c:pt>
                <c:pt idx="1814">
                  <c:v>0.1046</c:v>
                </c:pt>
                <c:pt idx="1815">
                  <c:v>0.1046</c:v>
                </c:pt>
                <c:pt idx="1816">
                  <c:v>0.1028</c:v>
                </c:pt>
                <c:pt idx="1817">
                  <c:v>0.1099</c:v>
                </c:pt>
                <c:pt idx="1818">
                  <c:v>0.1142</c:v>
                </c:pt>
                <c:pt idx="1819">
                  <c:v>0.1142</c:v>
                </c:pt>
                <c:pt idx="1820">
                  <c:v>0.11550000000000001</c:v>
                </c:pt>
                <c:pt idx="1821">
                  <c:v>0.1125</c:v>
                </c:pt>
                <c:pt idx="1822">
                  <c:v>0.1167</c:v>
                </c:pt>
                <c:pt idx="1823">
                  <c:v>0.1169</c:v>
                </c:pt>
                <c:pt idx="1824">
                  <c:v>0.1169</c:v>
                </c:pt>
                <c:pt idx="1825">
                  <c:v>0.11550000000000001</c:v>
                </c:pt>
                <c:pt idx="1826">
                  <c:v>0.12139999999999999</c:v>
                </c:pt>
                <c:pt idx="1827">
                  <c:v>0.12</c:v>
                </c:pt>
                <c:pt idx="1828">
                  <c:v>0.11940000000000001</c:v>
                </c:pt>
                <c:pt idx="1829">
                  <c:v>0.1198</c:v>
                </c:pt>
                <c:pt idx="1830">
                  <c:v>0.1105</c:v>
                </c:pt>
                <c:pt idx="1831">
                  <c:v>0.1108</c:v>
                </c:pt>
                <c:pt idx="1832">
                  <c:v>0.11020000000000001</c:v>
                </c:pt>
                <c:pt idx="1833">
                  <c:v>0.11219999999999999</c:v>
                </c:pt>
                <c:pt idx="1834">
                  <c:v>0.1227</c:v>
                </c:pt>
                <c:pt idx="1835">
                  <c:v>0.1217</c:v>
                </c:pt>
                <c:pt idx="1836">
                  <c:v>0.1195</c:v>
                </c:pt>
                <c:pt idx="1837">
                  <c:v>0.1157</c:v>
                </c:pt>
                <c:pt idx="1838">
                  <c:v>0.1167</c:v>
                </c:pt>
                <c:pt idx="1839">
                  <c:v>0.1163</c:v>
                </c:pt>
                <c:pt idx="1840">
                  <c:v>0.11600000000000001</c:v>
                </c:pt>
                <c:pt idx="1841">
                  <c:v>0.1158</c:v>
                </c:pt>
                <c:pt idx="1842">
                  <c:v>0.1168</c:v>
                </c:pt>
                <c:pt idx="1843">
                  <c:v>0.1169</c:v>
                </c:pt>
                <c:pt idx="1844">
                  <c:v>0.115</c:v>
                </c:pt>
                <c:pt idx="1845">
                  <c:v>0.1152</c:v>
                </c:pt>
                <c:pt idx="1846">
                  <c:v>0.11550000000000001</c:v>
                </c:pt>
                <c:pt idx="1847">
                  <c:v>0.1137</c:v>
                </c:pt>
                <c:pt idx="1848">
                  <c:v>0.11409999999999999</c:v>
                </c:pt>
                <c:pt idx="1849">
                  <c:v>0.1177</c:v>
                </c:pt>
                <c:pt idx="1850">
                  <c:v>0.1157</c:v>
                </c:pt>
                <c:pt idx="1851">
                  <c:v>0.1145</c:v>
                </c:pt>
                <c:pt idx="1852">
                  <c:v>0.1079</c:v>
                </c:pt>
                <c:pt idx="1853">
                  <c:v>0.10730000000000001</c:v>
                </c:pt>
                <c:pt idx="1854">
                  <c:v>0.1076</c:v>
                </c:pt>
                <c:pt idx="1855">
                  <c:v>0.1094</c:v>
                </c:pt>
                <c:pt idx="1856">
                  <c:v>0.1052</c:v>
                </c:pt>
                <c:pt idx="1857">
                  <c:v>0.1061</c:v>
                </c:pt>
                <c:pt idx="1858">
                  <c:v>0.1066</c:v>
                </c:pt>
                <c:pt idx="1859">
                  <c:v>9.7900000000000001E-2</c:v>
                </c:pt>
                <c:pt idx="1860">
                  <c:v>9.9400000000000002E-2</c:v>
                </c:pt>
                <c:pt idx="1861">
                  <c:v>0.1158</c:v>
                </c:pt>
                <c:pt idx="1862">
                  <c:v>0.1171</c:v>
                </c:pt>
                <c:pt idx="1863">
                  <c:v>0.1181</c:v>
                </c:pt>
                <c:pt idx="1864">
                  <c:v>0.1176</c:v>
                </c:pt>
                <c:pt idx="1865">
                  <c:v>0.11650000000000001</c:v>
                </c:pt>
                <c:pt idx="1866">
                  <c:v>0.1138</c:v>
                </c:pt>
                <c:pt idx="1867">
                  <c:v>9.9900000000000003E-2</c:v>
                </c:pt>
                <c:pt idx="1868">
                  <c:v>0.1055</c:v>
                </c:pt>
                <c:pt idx="1869">
                  <c:v>0.1028</c:v>
                </c:pt>
                <c:pt idx="1870">
                  <c:v>0.1017</c:v>
                </c:pt>
                <c:pt idx="1871">
                  <c:v>9.2399999999999996E-2</c:v>
                </c:pt>
                <c:pt idx="1872">
                  <c:v>0.1026</c:v>
                </c:pt>
                <c:pt idx="1873">
                  <c:v>9.2600000000000002E-2</c:v>
                </c:pt>
                <c:pt idx="1874">
                  <c:v>0.1033</c:v>
                </c:pt>
                <c:pt idx="1875">
                  <c:v>0.10340000000000001</c:v>
                </c:pt>
                <c:pt idx="1876">
                  <c:v>0.1048</c:v>
                </c:pt>
                <c:pt idx="1877">
                  <c:v>0.1045</c:v>
                </c:pt>
                <c:pt idx="1878">
                  <c:v>0.1072</c:v>
                </c:pt>
                <c:pt idx="1879">
                  <c:v>0.10730000000000001</c:v>
                </c:pt>
                <c:pt idx="1880">
                  <c:v>0.105</c:v>
                </c:pt>
                <c:pt idx="1881">
                  <c:v>0.1041</c:v>
                </c:pt>
                <c:pt idx="1882">
                  <c:v>0.1037</c:v>
                </c:pt>
                <c:pt idx="1883">
                  <c:v>0.105</c:v>
                </c:pt>
                <c:pt idx="1884">
                  <c:v>0.1052</c:v>
                </c:pt>
                <c:pt idx="1885">
                  <c:v>0.1036</c:v>
                </c:pt>
                <c:pt idx="1886">
                  <c:v>0.1032</c:v>
                </c:pt>
                <c:pt idx="1887">
                  <c:v>0.1014</c:v>
                </c:pt>
                <c:pt idx="1888">
                  <c:v>0.1046</c:v>
                </c:pt>
                <c:pt idx="1889">
                  <c:v>8.9200000000000002E-2</c:v>
                </c:pt>
                <c:pt idx="1890">
                  <c:v>9.9400000000000002E-2</c:v>
                </c:pt>
                <c:pt idx="1891">
                  <c:v>9.9500000000000005E-2</c:v>
                </c:pt>
                <c:pt idx="1892">
                  <c:v>0.1007</c:v>
                </c:pt>
                <c:pt idx="1893">
                  <c:v>0.1024</c:v>
                </c:pt>
                <c:pt idx="1894">
                  <c:v>0.1031</c:v>
                </c:pt>
                <c:pt idx="1895">
                  <c:v>0.10440000000000001</c:v>
                </c:pt>
                <c:pt idx="1896">
                  <c:v>0.1036</c:v>
                </c:pt>
                <c:pt idx="1897">
                  <c:v>0.10349999999999999</c:v>
                </c:pt>
                <c:pt idx="1898">
                  <c:v>0.1041</c:v>
                </c:pt>
                <c:pt idx="1899">
                  <c:v>0.10100000000000001</c:v>
                </c:pt>
                <c:pt idx="1900">
                  <c:v>0.1003</c:v>
                </c:pt>
                <c:pt idx="1901">
                  <c:v>0.1008</c:v>
                </c:pt>
                <c:pt idx="1902">
                  <c:v>9.8699999999999996E-2</c:v>
                </c:pt>
                <c:pt idx="1903">
                  <c:v>0.1016</c:v>
                </c:pt>
                <c:pt idx="1904">
                  <c:v>0.1028</c:v>
                </c:pt>
                <c:pt idx="1905">
                  <c:v>0.10589999999999999</c:v>
                </c:pt>
                <c:pt idx="1906">
                  <c:v>0.106</c:v>
                </c:pt>
                <c:pt idx="1907">
                  <c:v>0.106</c:v>
                </c:pt>
                <c:pt idx="1908">
                  <c:v>0.1013</c:v>
                </c:pt>
                <c:pt idx="1909">
                  <c:v>9.4600000000000004E-2</c:v>
                </c:pt>
                <c:pt idx="1910">
                  <c:v>0.1081</c:v>
                </c:pt>
                <c:pt idx="1911">
                  <c:v>0.1048</c:v>
                </c:pt>
                <c:pt idx="1912">
                  <c:v>9.7500000000000003E-2</c:v>
                </c:pt>
                <c:pt idx="1913">
                  <c:v>0.10009999999999999</c:v>
                </c:pt>
                <c:pt idx="1914">
                  <c:v>0.1014</c:v>
                </c:pt>
                <c:pt idx="1915">
                  <c:v>0.1032</c:v>
                </c:pt>
                <c:pt idx="1916">
                  <c:v>0.1075</c:v>
                </c:pt>
                <c:pt idx="1917">
                  <c:v>0.10059999999999999</c:v>
                </c:pt>
                <c:pt idx="1918">
                  <c:v>0.1077</c:v>
                </c:pt>
                <c:pt idx="1919">
                  <c:v>0.10730000000000001</c:v>
                </c:pt>
                <c:pt idx="1920">
                  <c:v>0.1072</c:v>
                </c:pt>
                <c:pt idx="1921">
                  <c:v>0.1069</c:v>
                </c:pt>
                <c:pt idx="1922">
                  <c:v>0.10580000000000001</c:v>
                </c:pt>
                <c:pt idx="1923">
                  <c:v>0.1071</c:v>
                </c:pt>
                <c:pt idx="1924">
                  <c:v>0.1056</c:v>
                </c:pt>
                <c:pt idx="1925">
                  <c:v>0.1055</c:v>
                </c:pt>
                <c:pt idx="1926">
                  <c:v>0.1051</c:v>
                </c:pt>
                <c:pt idx="1927">
                  <c:v>0.1022</c:v>
                </c:pt>
                <c:pt idx="1928">
                  <c:v>9.0999999999999998E-2</c:v>
                </c:pt>
                <c:pt idx="1929">
                  <c:v>7.7299999999999994E-2</c:v>
                </c:pt>
                <c:pt idx="1930">
                  <c:v>7.5700000000000003E-2</c:v>
                </c:pt>
                <c:pt idx="1931">
                  <c:v>7.6399999999999996E-2</c:v>
                </c:pt>
                <c:pt idx="1932">
                  <c:v>7.4800000000000005E-2</c:v>
                </c:pt>
                <c:pt idx="1933">
                  <c:v>7.5899999999999995E-2</c:v>
                </c:pt>
                <c:pt idx="1934">
                  <c:v>7.85E-2</c:v>
                </c:pt>
                <c:pt idx="1935">
                  <c:v>7.9399999999999998E-2</c:v>
                </c:pt>
                <c:pt idx="1936">
                  <c:v>7.6700000000000004E-2</c:v>
                </c:pt>
                <c:pt idx="1937">
                  <c:v>7.4099999999999999E-2</c:v>
                </c:pt>
                <c:pt idx="1938">
                  <c:v>7.7700000000000005E-2</c:v>
                </c:pt>
                <c:pt idx="1939">
                  <c:v>7.9799999999999996E-2</c:v>
                </c:pt>
                <c:pt idx="1940">
                  <c:v>7.7200000000000005E-2</c:v>
                </c:pt>
                <c:pt idx="1941">
                  <c:v>7.8399999999999997E-2</c:v>
                </c:pt>
                <c:pt idx="1942">
                  <c:v>7.9100000000000004E-2</c:v>
                </c:pt>
                <c:pt idx="1943">
                  <c:v>7.6799999999999993E-2</c:v>
                </c:pt>
                <c:pt idx="1944">
                  <c:v>7.6799999999999993E-2</c:v>
                </c:pt>
                <c:pt idx="1945">
                  <c:v>7.5999999999999998E-2</c:v>
                </c:pt>
                <c:pt idx="1946">
                  <c:v>7.3200000000000001E-2</c:v>
                </c:pt>
                <c:pt idx="1947">
                  <c:v>7.2099999999999997E-2</c:v>
                </c:pt>
                <c:pt idx="1948">
                  <c:v>7.3800000000000004E-2</c:v>
                </c:pt>
                <c:pt idx="1949">
                  <c:v>7.2999999999999995E-2</c:v>
                </c:pt>
                <c:pt idx="1950">
                  <c:v>6.9599999999999995E-2</c:v>
                </c:pt>
                <c:pt idx="1951">
                  <c:v>7.3099999999999998E-2</c:v>
                </c:pt>
                <c:pt idx="1952">
                  <c:v>7.3700000000000002E-2</c:v>
                </c:pt>
                <c:pt idx="1953">
                  <c:v>8.3099999999999993E-2</c:v>
                </c:pt>
                <c:pt idx="1954">
                  <c:v>8.1000000000000003E-2</c:v>
                </c:pt>
                <c:pt idx="1955">
                  <c:v>7.9500000000000001E-2</c:v>
                </c:pt>
                <c:pt idx="1956">
                  <c:v>7.7200000000000005E-2</c:v>
                </c:pt>
                <c:pt idx="1957">
                  <c:v>8.2799999999999999E-2</c:v>
                </c:pt>
                <c:pt idx="1958">
                  <c:v>8.2299999999999998E-2</c:v>
                </c:pt>
                <c:pt idx="1959">
                  <c:v>7.6100000000000001E-2</c:v>
                </c:pt>
                <c:pt idx="1960">
                  <c:v>7.8E-2</c:v>
                </c:pt>
                <c:pt idx="1961">
                  <c:v>7.7899999999999997E-2</c:v>
                </c:pt>
                <c:pt idx="1962">
                  <c:v>7.6799999999999993E-2</c:v>
                </c:pt>
                <c:pt idx="1963">
                  <c:v>7.8200000000000006E-2</c:v>
                </c:pt>
                <c:pt idx="1964">
                  <c:v>7.9899999999999999E-2</c:v>
                </c:pt>
                <c:pt idx="1965">
                  <c:v>8.2500000000000004E-2</c:v>
                </c:pt>
                <c:pt idx="1966">
                  <c:v>7.7200000000000005E-2</c:v>
                </c:pt>
                <c:pt idx="1967">
                  <c:v>7.6499999999999999E-2</c:v>
                </c:pt>
                <c:pt idx="1968">
                  <c:v>7.5300000000000006E-2</c:v>
                </c:pt>
                <c:pt idx="1969">
                  <c:v>7.4700000000000003E-2</c:v>
                </c:pt>
                <c:pt idx="1970">
                  <c:v>7.3999999999999996E-2</c:v>
                </c:pt>
                <c:pt idx="1971">
                  <c:v>6.8099999999999994E-2</c:v>
                </c:pt>
                <c:pt idx="1972">
                  <c:v>7.3899999999999993E-2</c:v>
                </c:pt>
                <c:pt idx="1973">
                  <c:v>7.3400000000000007E-2</c:v>
                </c:pt>
                <c:pt idx="1974">
                  <c:v>7.7899999999999997E-2</c:v>
                </c:pt>
                <c:pt idx="1975">
                  <c:v>7.2099999999999997E-2</c:v>
                </c:pt>
                <c:pt idx="1976">
                  <c:v>7.3599999999999999E-2</c:v>
                </c:pt>
                <c:pt idx="1977">
                  <c:v>7.22E-2</c:v>
                </c:pt>
                <c:pt idx="1978">
                  <c:v>7.3300000000000004E-2</c:v>
                </c:pt>
                <c:pt idx="1979">
                  <c:v>7.4099999999999999E-2</c:v>
                </c:pt>
                <c:pt idx="1980">
                  <c:v>7.0599999999999996E-2</c:v>
                </c:pt>
                <c:pt idx="1981">
                  <c:v>7.0000000000000007E-2</c:v>
                </c:pt>
                <c:pt idx="1982">
                  <c:v>6.6799999999999998E-2</c:v>
                </c:pt>
                <c:pt idx="1983">
                  <c:v>6.4500000000000002E-2</c:v>
                </c:pt>
                <c:pt idx="1984">
                  <c:v>6.6799999999999998E-2</c:v>
                </c:pt>
                <c:pt idx="1985">
                  <c:v>6.1199999999999997E-2</c:v>
                </c:pt>
                <c:pt idx="1986">
                  <c:v>6.0499999999999998E-2</c:v>
                </c:pt>
                <c:pt idx="1987">
                  <c:v>6.2799999999999995E-2</c:v>
                </c:pt>
                <c:pt idx="1988">
                  <c:v>6.4399999999999999E-2</c:v>
                </c:pt>
                <c:pt idx="1989">
                  <c:v>5.9299999999999999E-2</c:v>
                </c:pt>
                <c:pt idx="1990">
                  <c:v>6.2600000000000003E-2</c:v>
                </c:pt>
                <c:pt idx="1991">
                  <c:v>6.0999999999999999E-2</c:v>
                </c:pt>
                <c:pt idx="1992">
                  <c:v>6.1699999999999998E-2</c:v>
                </c:pt>
                <c:pt idx="1993">
                  <c:v>6.0900000000000003E-2</c:v>
                </c:pt>
                <c:pt idx="1994">
                  <c:v>6.1800000000000001E-2</c:v>
                </c:pt>
                <c:pt idx="1995">
                  <c:v>6.0400000000000002E-2</c:v>
                </c:pt>
                <c:pt idx="1996">
                  <c:v>5.8299999999999998E-2</c:v>
                </c:pt>
                <c:pt idx="1997">
                  <c:v>5.9200000000000003E-2</c:v>
                </c:pt>
                <c:pt idx="1998">
                  <c:v>5.8700000000000002E-2</c:v>
                </c:pt>
                <c:pt idx="1999">
                  <c:v>5.6599999999999998E-2</c:v>
                </c:pt>
                <c:pt idx="2000">
                  <c:v>5.6500000000000002E-2</c:v>
                </c:pt>
                <c:pt idx="2001">
                  <c:v>5.5300000000000002E-2</c:v>
                </c:pt>
                <c:pt idx="2002">
                  <c:v>5.5E-2</c:v>
                </c:pt>
                <c:pt idx="2003">
                  <c:v>5.5399999999999998E-2</c:v>
                </c:pt>
                <c:pt idx="2004">
                  <c:v>5.6399999999999999E-2</c:v>
                </c:pt>
                <c:pt idx="2005">
                  <c:v>5.6800000000000003E-2</c:v>
                </c:pt>
                <c:pt idx="2006">
                  <c:v>5.62E-2</c:v>
                </c:pt>
                <c:pt idx="2007">
                  <c:v>5.57E-2</c:v>
                </c:pt>
                <c:pt idx="2008">
                  <c:v>5.28E-2</c:v>
                </c:pt>
                <c:pt idx="2009">
                  <c:v>5.45E-2</c:v>
                </c:pt>
                <c:pt idx="2010">
                  <c:v>4.7199999999999999E-2</c:v>
                </c:pt>
                <c:pt idx="2011">
                  <c:v>5.2600000000000001E-2</c:v>
                </c:pt>
                <c:pt idx="2012">
                  <c:v>5.4100000000000002E-2</c:v>
                </c:pt>
                <c:pt idx="2013">
                  <c:v>5.5199999999999999E-2</c:v>
                </c:pt>
                <c:pt idx="2014">
                  <c:v>5.5199999999999999E-2</c:v>
                </c:pt>
                <c:pt idx="2015">
                  <c:v>5.3999999999999999E-2</c:v>
                </c:pt>
                <c:pt idx="2016">
                  <c:v>5.3100000000000001E-2</c:v>
                </c:pt>
                <c:pt idx="2017">
                  <c:v>5.2699999999999997E-2</c:v>
                </c:pt>
                <c:pt idx="2018">
                  <c:v>5.4699999999999999E-2</c:v>
                </c:pt>
                <c:pt idx="2019">
                  <c:v>5.4800000000000001E-2</c:v>
                </c:pt>
                <c:pt idx="2020">
                  <c:v>5.5800000000000002E-2</c:v>
                </c:pt>
                <c:pt idx="2021">
                  <c:v>5.3699999999999998E-2</c:v>
                </c:pt>
                <c:pt idx="2022">
                  <c:v>5.45E-2</c:v>
                </c:pt>
                <c:pt idx="2023">
                  <c:v>5.4800000000000001E-2</c:v>
                </c:pt>
                <c:pt idx="2024">
                  <c:v>5.4699999999999999E-2</c:v>
                </c:pt>
                <c:pt idx="2025">
                  <c:v>5.11E-2</c:v>
                </c:pt>
                <c:pt idx="2026">
                  <c:v>5.2499999999999998E-2</c:v>
                </c:pt>
                <c:pt idx="2027">
                  <c:v>5.3699999999999998E-2</c:v>
                </c:pt>
                <c:pt idx="2028">
                  <c:v>5.2499999999999998E-2</c:v>
                </c:pt>
                <c:pt idx="2029">
                  <c:v>5.3400000000000003E-2</c:v>
                </c:pt>
                <c:pt idx="2030">
                  <c:v>5.2900000000000003E-2</c:v>
                </c:pt>
                <c:pt idx="2031">
                  <c:v>5.0599999999999999E-2</c:v>
                </c:pt>
                <c:pt idx="2032">
                  <c:v>5.2900000000000003E-2</c:v>
                </c:pt>
                <c:pt idx="2033">
                  <c:v>5.28E-2</c:v>
                </c:pt>
                <c:pt idx="2034">
                  <c:v>5.2699999999999997E-2</c:v>
                </c:pt>
                <c:pt idx="2035">
                  <c:v>5.2400000000000002E-2</c:v>
                </c:pt>
                <c:pt idx="2036">
                  <c:v>5.2299999999999999E-2</c:v>
                </c:pt>
                <c:pt idx="2037">
                  <c:v>5.2699999999999997E-2</c:v>
                </c:pt>
                <c:pt idx="2038">
                  <c:v>5.2699999999999997E-2</c:v>
                </c:pt>
                <c:pt idx="2039">
                  <c:v>5.16E-2</c:v>
                </c:pt>
                <c:pt idx="2040">
                  <c:v>5.1499999999999997E-2</c:v>
                </c:pt>
                <c:pt idx="2041">
                  <c:v>5.1799999999999999E-2</c:v>
                </c:pt>
                <c:pt idx="2042">
                  <c:v>5.2400000000000002E-2</c:v>
                </c:pt>
                <c:pt idx="2043">
                  <c:v>5.0299999999999997E-2</c:v>
                </c:pt>
                <c:pt idx="2044">
                  <c:v>5.1499999999999997E-2</c:v>
                </c:pt>
                <c:pt idx="2045">
                  <c:v>5.2400000000000002E-2</c:v>
                </c:pt>
                <c:pt idx="2046">
                  <c:v>5.1499999999999997E-2</c:v>
                </c:pt>
                <c:pt idx="2047">
                  <c:v>5.2200000000000003E-2</c:v>
                </c:pt>
                <c:pt idx="2048">
                  <c:v>5.2499999999999998E-2</c:v>
                </c:pt>
                <c:pt idx="2049">
                  <c:v>5.2400000000000002E-2</c:v>
                </c:pt>
                <c:pt idx="2050">
                  <c:v>5.2400000000000002E-2</c:v>
                </c:pt>
                <c:pt idx="2051">
                  <c:v>5.2299999999999999E-2</c:v>
                </c:pt>
                <c:pt idx="2052">
                  <c:v>5.2499999999999998E-2</c:v>
                </c:pt>
                <c:pt idx="2053">
                  <c:v>5.2499999999999998E-2</c:v>
                </c:pt>
                <c:pt idx="2054">
                  <c:v>5.16E-2</c:v>
                </c:pt>
                <c:pt idx="2055">
                  <c:v>5.2400000000000002E-2</c:v>
                </c:pt>
                <c:pt idx="2056">
                  <c:v>5.3100000000000001E-2</c:v>
                </c:pt>
                <c:pt idx="2057">
                  <c:v>5.3499999999999999E-2</c:v>
                </c:pt>
                <c:pt idx="2058">
                  <c:v>5.45E-2</c:v>
                </c:pt>
                <c:pt idx="2059">
                  <c:v>5.3999999999999999E-2</c:v>
                </c:pt>
                <c:pt idx="2060">
                  <c:v>5.5E-2</c:v>
                </c:pt>
                <c:pt idx="2061">
                  <c:v>5.0599999999999999E-2</c:v>
                </c:pt>
                <c:pt idx="2062">
                  <c:v>5.5899999999999998E-2</c:v>
                </c:pt>
                <c:pt idx="2063">
                  <c:v>5.6099999999999997E-2</c:v>
                </c:pt>
                <c:pt idx="2064">
                  <c:v>5.0599999999999999E-2</c:v>
                </c:pt>
                <c:pt idx="2065">
                  <c:v>5.6899999999999999E-2</c:v>
                </c:pt>
                <c:pt idx="2066">
                  <c:v>5.6899999999999999E-2</c:v>
                </c:pt>
                <c:pt idx="2067">
                  <c:v>5.7200000000000001E-2</c:v>
                </c:pt>
                <c:pt idx="2068">
                  <c:v>5.8000000000000003E-2</c:v>
                </c:pt>
                <c:pt idx="2069">
                  <c:v>6.1800000000000001E-2</c:v>
                </c:pt>
                <c:pt idx="2070">
                  <c:v>6.5199999999999994E-2</c:v>
                </c:pt>
                <c:pt idx="2071">
                  <c:v>6.8199999999999997E-2</c:v>
                </c:pt>
                <c:pt idx="2072">
                  <c:v>6.1899999999999997E-2</c:v>
                </c:pt>
                <c:pt idx="2073">
                  <c:v>6.8400000000000002E-2</c:v>
                </c:pt>
                <c:pt idx="2074">
                  <c:v>6.0400000000000002E-2</c:v>
                </c:pt>
                <c:pt idx="2075">
                  <c:v>6.6500000000000004E-2</c:v>
                </c:pt>
                <c:pt idx="2076">
                  <c:v>6.6199999999999995E-2</c:v>
                </c:pt>
                <c:pt idx="2077">
                  <c:v>6.59E-2</c:v>
                </c:pt>
                <c:pt idx="2078">
                  <c:v>6.3500000000000001E-2</c:v>
                </c:pt>
                <c:pt idx="2079">
                  <c:v>6.54E-2</c:v>
                </c:pt>
                <c:pt idx="2080">
                  <c:v>6.4500000000000002E-2</c:v>
                </c:pt>
                <c:pt idx="2081">
                  <c:v>6.3600000000000004E-2</c:v>
                </c:pt>
                <c:pt idx="2082">
                  <c:v>5.8700000000000002E-2</c:v>
                </c:pt>
                <c:pt idx="2083">
                  <c:v>6.54E-2</c:v>
                </c:pt>
                <c:pt idx="2084">
                  <c:v>6.5600000000000006E-2</c:v>
                </c:pt>
                <c:pt idx="2085">
                  <c:v>6.54E-2</c:v>
                </c:pt>
                <c:pt idx="2086">
                  <c:v>6.0400000000000002E-2</c:v>
                </c:pt>
                <c:pt idx="2087">
                  <c:v>6.4399999999999999E-2</c:v>
                </c:pt>
                <c:pt idx="2088">
                  <c:v>6.4199999999999993E-2</c:v>
                </c:pt>
                <c:pt idx="2089">
                  <c:v>6.5000000000000002E-2</c:v>
                </c:pt>
                <c:pt idx="2090">
                  <c:v>6.4699999999999994E-2</c:v>
                </c:pt>
                <c:pt idx="2091">
                  <c:v>6.5199999999999994E-2</c:v>
                </c:pt>
                <c:pt idx="2092">
                  <c:v>6.5100000000000005E-2</c:v>
                </c:pt>
                <c:pt idx="2093">
                  <c:v>6.4899999999999999E-2</c:v>
                </c:pt>
                <c:pt idx="2094">
                  <c:v>6.4600000000000005E-2</c:v>
                </c:pt>
                <c:pt idx="2095">
                  <c:v>6.4399999999999999E-2</c:v>
                </c:pt>
                <c:pt idx="2096">
                  <c:v>6.3600000000000004E-2</c:v>
                </c:pt>
                <c:pt idx="2097">
                  <c:v>6.2799999999999995E-2</c:v>
                </c:pt>
                <c:pt idx="2098">
                  <c:v>6.2899999999999998E-2</c:v>
                </c:pt>
                <c:pt idx="2099">
                  <c:v>6.0900000000000003E-2</c:v>
                </c:pt>
                <c:pt idx="2100">
                  <c:v>6.13E-2</c:v>
                </c:pt>
                <c:pt idx="2101">
                  <c:v>6.0600000000000001E-2</c:v>
                </c:pt>
                <c:pt idx="2102">
                  <c:v>5.4899999999999997E-2</c:v>
                </c:pt>
                <c:pt idx="2103">
                  <c:v>5.8200000000000002E-2</c:v>
                </c:pt>
                <c:pt idx="2104">
                  <c:v>5.5599999999999997E-2</c:v>
                </c:pt>
                <c:pt idx="2105">
                  <c:v>5.3100000000000001E-2</c:v>
                </c:pt>
                <c:pt idx="2106">
                  <c:v>5.4199999999999998E-2</c:v>
                </c:pt>
                <c:pt idx="2107">
                  <c:v>5.3600000000000002E-2</c:v>
                </c:pt>
                <c:pt idx="2108">
                  <c:v>5.0599999999999999E-2</c:v>
                </c:pt>
                <c:pt idx="2109">
                  <c:v>5.04E-2</c:v>
                </c:pt>
                <c:pt idx="2110">
                  <c:v>0.05</c:v>
                </c:pt>
                <c:pt idx="2111">
                  <c:v>5.1299999999999998E-2</c:v>
                </c:pt>
                <c:pt idx="2112">
                  <c:v>4.6300000000000001E-2</c:v>
                </c:pt>
                <c:pt idx="2113">
                  <c:v>4.9299999999999997E-2</c:v>
                </c:pt>
                <c:pt idx="2114">
                  <c:v>4.5100000000000001E-2</c:v>
                </c:pt>
                <c:pt idx="2115">
                  <c:v>0.05</c:v>
                </c:pt>
                <c:pt idx="2116">
                  <c:v>4.9500000000000002E-2</c:v>
                </c:pt>
                <c:pt idx="2117">
                  <c:v>4.9500000000000002E-2</c:v>
                </c:pt>
                <c:pt idx="2118">
                  <c:v>4.8800000000000003E-2</c:v>
                </c:pt>
                <c:pt idx="2119">
                  <c:v>4.87E-2</c:v>
                </c:pt>
                <c:pt idx="2120">
                  <c:v>4.9099999999999998E-2</c:v>
                </c:pt>
                <c:pt idx="2121">
                  <c:v>4.8899999999999999E-2</c:v>
                </c:pt>
                <c:pt idx="2122">
                  <c:v>4.6300000000000001E-2</c:v>
                </c:pt>
                <c:pt idx="2123">
                  <c:v>5.3699999999999998E-2</c:v>
                </c:pt>
                <c:pt idx="2124">
                  <c:v>5.2600000000000001E-2</c:v>
                </c:pt>
                <c:pt idx="2125">
                  <c:v>4.6600000000000003E-2</c:v>
                </c:pt>
                <c:pt idx="2126">
                  <c:v>5.2600000000000001E-2</c:v>
                </c:pt>
                <c:pt idx="2127">
                  <c:v>5.1900000000000002E-2</c:v>
                </c:pt>
                <c:pt idx="2128">
                  <c:v>5.2400000000000002E-2</c:v>
                </c:pt>
                <c:pt idx="2129">
                  <c:v>5.2200000000000003E-2</c:v>
                </c:pt>
                <c:pt idx="2130">
                  <c:v>5.3100000000000001E-2</c:v>
                </c:pt>
                <c:pt idx="2131">
                  <c:v>5.2900000000000003E-2</c:v>
                </c:pt>
                <c:pt idx="2132">
                  <c:v>5.1400000000000001E-2</c:v>
                </c:pt>
                <c:pt idx="2133">
                  <c:v>5.0299999999999997E-2</c:v>
                </c:pt>
                <c:pt idx="2134">
                  <c:v>5.2299999999999999E-2</c:v>
                </c:pt>
                <c:pt idx="2135">
                  <c:v>5.3900000000000003E-2</c:v>
                </c:pt>
                <c:pt idx="2136">
                  <c:v>5.4800000000000001E-2</c:v>
                </c:pt>
                <c:pt idx="2137">
                  <c:v>5.5100000000000003E-2</c:v>
                </c:pt>
                <c:pt idx="2138">
                  <c:v>4.9299999999999997E-2</c:v>
                </c:pt>
                <c:pt idx="2139">
                  <c:v>5.1400000000000001E-2</c:v>
                </c:pt>
                <c:pt idx="2140">
                  <c:v>5.57E-2</c:v>
                </c:pt>
                <c:pt idx="2141">
                  <c:v>5.5199999999999999E-2</c:v>
                </c:pt>
                <c:pt idx="2142">
                  <c:v>5.6000000000000001E-2</c:v>
                </c:pt>
                <c:pt idx="2143">
                  <c:v>5.6899999999999999E-2</c:v>
                </c:pt>
                <c:pt idx="2144">
                  <c:v>5.7099999999999998E-2</c:v>
                </c:pt>
                <c:pt idx="2145">
                  <c:v>5.4600000000000003E-2</c:v>
                </c:pt>
                <c:pt idx="2146">
                  <c:v>5.2499999999999998E-2</c:v>
                </c:pt>
                <c:pt idx="2147">
                  <c:v>5.4199999999999998E-2</c:v>
                </c:pt>
                <c:pt idx="2148">
                  <c:v>5.7200000000000001E-2</c:v>
                </c:pt>
                <c:pt idx="2149">
                  <c:v>5.5100000000000003E-2</c:v>
                </c:pt>
                <c:pt idx="2150">
                  <c:v>5.7299999999999997E-2</c:v>
                </c:pt>
                <c:pt idx="2151">
                  <c:v>5.6399999999999999E-2</c:v>
                </c:pt>
                <c:pt idx="2152">
                  <c:v>5.9700000000000003E-2</c:v>
                </c:pt>
                <c:pt idx="2153">
                  <c:v>6.0100000000000001E-2</c:v>
                </c:pt>
                <c:pt idx="2154">
                  <c:v>6.1699999999999998E-2</c:v>
                </c:pt>
                <c:pt idx="2155">
                  <c:v>5.8799999999999998E-2</c:v>
                </c:pt>
                <c:pt idx="2156">
                  <c:v>5.8599999999999999E-2</c:v>
                </c:pt>
                <c:pt idx="2157">
                  <c:v>5.5599999999999997E-2</c:v>
                </c:pt>
                <c:pt idx="2158">
                  <c:v>5.3900000000000003E-2</c:v>
                </c:pt>
                <c:pt idx="2159">
                  <c:v>6.2799999999999995E-2</c:v>
                </c:pt>
                <c:pt idx="2160">
                  <c:v>6.5799999999999997E-2</c:v>
                </c:pt>
                <c:pt idx="2161">
                  <c:v>6.4100000000000004E-2</c:v>
                </c:pt>
                <c:pt idx="2162">
                  <c:v>6.4100000000000004E-2</c:v>
                </c:pt>
                <c:pt idx="2163">
                  <c:v>6.1100000000000002E-2</c:v>
                </c:pt>
                <c:pt idx="2164">
                  <c:v>5.91E-2</c:v>
                </c:pt>
                <c:pt idx="2165">
                  <c:v>6.2899999999999998E-2</c:v>
                </c:pt>
                <c:pt idx="2166">
                  <c:v>5.9900000000000002E-2</c:v>
                </c:pt>
                <c:pt idx="2167">
                  <c:v>5.9299999999999999E-2</c:v>
                </c:pt>
                <c:pt idx="2168">
                  <c:v>5.8900000000000001E-2</c:v>
                </c:pt>
                <c:pt idx="2169">
                  <c:v>5.74E-2</c:v>
                </c:pt>
                <c:pt idx="2170">
                  <c:v>5.6300000000000003E-2</c:v>
                </c:pt>
                <c:pt idx="2171">
                  <c:v>5.6800000000000003E-2</c:v>
                </c:pt>
                <c:pt idx="2172">
                  <c:v>5.67E-2</c:v>
                </c:pt>
                <c:pt idx="2173">
                  <c:v>5.6500000000000002E-2</c:v>
                </c:pt>
                <c:pt idx="2174">
                  <c:v>5.5300000000000002E-2</c:v>
                </c:pt>
                <c:pt idx="2175">
                  <c:v>5.5199999999999999E-2</c:v>
                </c:pt>
                <c:pt idx="2176">
                  <c:v>5.7099999999999998E-2</c:v>
                </c:pt>
                <c:pt idx="2177">
                  <c:v>5.7000000000000002E-2</c:v>
                </c:pt>
                <c:pt idx="2178">
                  <c:v>5.6300000000000003E-2</c:v>
                </c:pt>
                <c:pt idx="2179">
                  <c:v>5.0900000000000001E-2</c:v>
                </c:pt>
                <c:pt idx="2180">
                  <c:v>5.6399999999999999E-2</c:v>
                </c:pt>
                <c:pt idx="2181">
                  <c:v>5.8299999999999998E-2</c:v>
                </c:pt>
                <c:pt idx="2182">
                  <c:v>5.8299999999999998E-2</c:v>
                </c:pt>
                <c:pt idx="2183">
                  <c:v>5.67E-2</c:v>
                </c:pt>
                <c:pt idx="2184">
                  <c:v>5.5599999999999997E-2</c:v>
                </c:pt>
                <c:pt idx="2185">
                  <c:v>5.4699999999999999E-2</c:v>
                </c:pt>
                <c:pt idx="2186">
                  <c:v>5.57E-2</c:v>
                </c:pt>
                <c:pt idx="2187">
                  <c:v>5.5500000000000001E-2</c:v>
                </c:pt>
                <c:pt idx="2188">
                  <c:v>5.1499999999999997E-2</c:v>
                </c:pt>
                <c:pt idx="2189">
                  <c:v>5.3400000000000003E-2</c:v>
                </c:pt>
                <c:pt idx="2190">
                  <c:v>5.2699999999999997E-2</c:v>
                </c:pt>
                <c:pt idx="2191">
                  <c:v>5.0099999999999999E-2</c:v>
                </c:pt>
                <c:pt idx="2192">
                  <c:v>5.0599999999999999E-2</c:v>
                </c:pt>
                <c:pt idx="2193">
                  <c:v>4.7E-2</c:v>
                </c:pt>
                <c:pt idx="2194">
                  <c:v>5.0999999999999997E-2</c:v>
                </c:pt>
                <c:pt idx="2195">
                  <c:v>4.8599999999999997E-2</c:v>
                </c:pt>
                <c:pt idx="2196">
                  <c:v>4.9399999999999999E-2</c:v>
                </c:pt>
                <c:pt idx="2197">
                  <c:v>4.8399999999999999E-2</c:v>
                </c:pt>
                <c:pt idx="2198">
                  <c:v>4.5100000000000001E-2</c:v>
                </c:pt>
                <c:pt idx="2199">
                  <c:v>4.5100000000000001E-2</c:v>
                </c:pt>
                <c:pt idx="2200">
                  <c:v>4.7300000000000002E-2</c:v>
                </c:pt>
                <c:pt idx="2201">
                  <c:v>4.6100000000000002E-2</c:v>
                </c:pt>
                <c:pt idx="2202">
                  <c:v>4.8500000000000001E-2</c:v>
                </c:pt>
                <c:pt idx="2203">
                  <c:v>4.8399999999999999E-2</c:v>
                </c:pt>
                <c:pt idx="2204">
                  <c:v>4.7199999999999999E-2</c:v>
                </c:pt>
                <c:pt idx="2205">
                  <c:v>4.8800000000000003E-2</c:v>
                </c:pt>
                <c:pt idx="2206">
                  <c:v>4.82E-2</c:v>
                </c:pt>
                <c:pt idx="2207">
                  <c:v>4.82E-2</c:v>
                </c:pt>
                <c:pt idx="2208">
                  <c:v>4.3499999999999997E-2</c:v>
                </c:pt>
                <c:pt idx="2209">
                  <c:v>4.8099999999999997E-2</c:v>
                </c:pt>
                <c:pt idx="2210">
                  <c:v>4.8300000000000003E-2</c:v>
                </c:pt>
                <c:pt idx="2211">
                  <c:v>4.8399999999999999E-2</c:v>
                </c:pt>
                <c:pt idx="2212">
                  <c:v>4.8300000000000003E-2</c:v>
                </c:pt>
                <c:pt idx="2213">
                  <c:v>4.8000000000000001E-2</c:v>
                </c:pt>
                <c:pt idx="2214">
                  <c:v>4.7399999999999998E-2</c:v>
                </c:pt>
                <c:pt idx="2215">
                  <c:v>4.6600000000000003E-2</c:v>
                </c:pt>
                <c:pt idx="2216">
                  <c:v>4.7100000000000003E-2</c:v>
                </c:pt>
                <c:pt idx="2217">
                  <c:v>4.6800000000000001E-2</c:v>
                </c:pt>
                <c:pt idx="2218">
                  <c:v>4.3999999999999997E-2</c:v>
                </c:pt>
                <c:pt idx="2219">
                  <c:v>4.7100000000000003E-2</c:v>
                </c:pt>
                <c:pt idx="2220">
                  <c:v>4.7E-2</c:v>
                </c:pt>
                <c:pt idx="2221">
                  <c:v>4.5999999999999999E-2</c:v>
                </c:pt>
                <c:pt idx="2222">
                  <c:v>4.5400000000000003E-2</c:v>
                </c:pt>
                <c:pt idx="2223">
                  <c:v>4.4299999999999999E-2</c:v>
                </c:pt>
                <c:pt idx="2224">
                  <c:v>4.5499999999999999E-2</c:v>
                </c:pt>
                <c:pt idx="2225">
                  <c:v>4.5400000000000003E-2</c:v>
                </c:pt>
                <c:pt idx="2226">
                  <c:v>4.4900000000000002E-2</c:v>
                </c:pt>
                <c:pt idx="2227">
                  <c:v>4.5699999999999998E-2</c:v>
                </c:pt>
                <c:pt idx="2228">
                  <c:v>4.41E-2</c:v>
                </c:pt>
                <c:pt idx="2229">
                  <c:v>4.4600000000000001E-2</c:v>
                </c:pt>
                <c:pt idx="2230">
                  <c:v>4.3200000000000002E-2</c:v>
                </c:pt>
                <c:pt idx="2231">
                  <c:v>4.19E-2</c:v>
                </c:pt>
                <c:pt idx="2232">
                  <c:v>4.19E-2</c:v>
                </c:pt>
                <c:pt idx="2233">
                  <c:v>4.19E-2</c:v>
                </c:pt>
                <c:pt idx="2234">
                  <c:v>4.2099999999999999E-2</c:v>
                </c:pt>
                <c:pt idx="2235">
                  <c:v>4.3499999999999997E-2</c:v>
                </c:pt>
                <c:pt idx="2236">
                  <c:v>3.9699999999999999E-2</c:v>
                </c:pt>
                <c:pt idx="2237">
                  <c:v>4.0599999999999997E-2</c:v>
                </c:pt>
                <c:pt idx="2238">
                  <c:v>4.1200000000000001E-2</c:v>
                </c:pt>
                <c:pt idx="2239">
                  <c:v>4.1099999999999998E-2</c:v>
                </c:pt>
                <c:pt idx="2240">
                  <c:v>3.95E-2</c:v>
                </c:pt>
                <c:pt idx="2241">
                  <c:v>4.2900000000000001E-2</c:v>
                </c:pt>
                <c:pt idx="2242">
                  <c:v>4.2500000000000003E-2</c:v>
                </c:pt>
                <c:pt idx="2243">
                  <c:v>4.2200000000000001E-2</c:v>
                </c:pt>
                <c:pt idx="2244">
                  <c:v>4.1399999999999999E-2</c:v>
                </c:pt>
                <c:pt idx="2245">
                  <c:v>3.9300000000000002E-2</c:v>
                </c:pt>
                <c:pt idx="2246">
                  <c:v>3.9699999999999999E-2</c:v>
                </c:pt>
                <c:pt idx="2247">
                  <c:v>3.1699999999999999E-2</c:v>
                </c:pt>
                <c:pt idx="2248">
                  <c:v>3.1099999999999999E-2</c:v>
                </c:pt>
                <c:pt idx="2249">
                  <c:v>3.7600000000000001E-2</c:v>
                </c:pt>
                <c:pt idx="2250">
                  <c:v>3.8300000000000001E-2</c:v>
                </c:pt>
                <c:pt idx="2251">
                  <c:v>4.0300000000000002E-2</c:v>
                </c:pt>
                <c:pt idx="2252">
                  <c:v>4.07E-2</c:v>
                </c:pt>
                <c:pt idx="2253">
                  <c:v>4.0500000000000001E-2</c:v>
                </c:pt>
                <c:pt idx="2254">
                  <c:v>3.8600000000000002E-2</c:v>
                </c:pt>
                <c:pt idx="2255">
                  <c:v>4.0500000000000001E-2</c:v>
                </c:pt>
                <c:pt idx="2256">
                  <c:v>3.9199999999999999E-2</c:v>
                </c:pt>
                <c:pt idx="2257">
                  <c:v>4.0399999999999998E-2</c:v>
                </c:pt>
                <c:pt idx="2258">
                  <c:v>3.8300000000000001E-2</c:v>
                </c:pt>
                <c:pt idx="2259">
                  <c:v>3.6400000000000002E-2</c:v>
                </c:pt>
                <c:pt idx="2260">
                  <c:v>3.3700000000000001E-2</c:v>
                </c:pt>
                <c:pt idx="2261">
                  <c:v>3.9699999999999999E-2</c:v>
                </c:pt>
                <c:pt idx="2262">
                  <c:v>3.6799999999999999E-2</c:v>
                </c:pt>
                <c:pt idx="2263">
                  <c:v>3.8100000000000002E-2</c:v>
                </c:pt>
                <c:pt idx="2264">
                  <c:v>3.9199999999999999E-2</c:v>
                </c:pt>
                <c:pt idx="2265">
                  <c:v>3.9300000000000002E-2</c:v>
                </c:pt>
                <c:pt idx="2266">
                  <c:v>3.9300000000000002E-2</c:v>
                </c:pt>
                <c:pt idx="2267">
                  <c:v>3.56E-2</c:v>
                </c:pt>
                <c:pt idx="2268">
                  <c:v>3.5900000000000001E-2</c:v>
                </c:pt>
                <c:pt idx="2269">
                  <c:v>3.5900000000000001E-2</c:v>
                </c:pt>
                <c:pt idx="2270">
                  <c:v>3.9300000000000002E-2</c:v>
                </c:pt>
                <c:pt idx="2271">
                  <c:v>3.9300000000000002E-2</c:v>
                </c:pt>
                <c:pt idx="2272">
                  <c:v>3.9399999999999998E-2</c:v>
                </c:pt>
                <c:pt idx="2273">
                  <c:v>3.95E-2</c:v>
                </c:pt>
                <c:pt idx="2274">
                  <c:v>4.1500000000000002E-2</c:v>
                </c:pt>
                <c:pt idx="2275">
                  <c:v>3.7900000000000003E-2</c:v>
                </c:pt>
                <c:pt idx="2276">
                  <c:v>3.8800000000000001E-2</c:v>
                </c:pt>
                <c:pt idx="2277">
                  <c:v>3.9300000000000002E-2</c:v>
                </c:pt>
                <c:pt idx="2278">
                  <c:v>4.1399999999999999E-2</c:v>
                </c:pt>
                <c:pt idx="2279">
                  <c:v>3.9800000000000002E-2</c:v>
                </c:pt>
                <c:pt idx="2280">
                  <c:v>3.9899999999999998E-2</c:v>
                </c:pt>
                <c:pt idx="2281">
                  <c:v>3.9600000000000003E-2</c:v>
                </c:pt>
                <c:pt idx="2282">
                  <c:v>3.9100000000000003E-2</c:v>
                </c:pt>
                <c:pt idx="2283">
                  <c:v>3.9300000000000002E-2</c:v>
                </c:pt>
                <c:pt idx="2284">
                  <c:v>3.9600000000000003E-2</c:v>
                </c:pt>
                <c:pt idx="2285">
                  <c:v>3.9699999999999999E-2</c:v>
                </c:pt>
                <c:pt idx="2286">
                  <c:v>4.1500000000000002E-2</c:v>
                </c:pt>
                <c:pt idx="2287">
                  <c:v>3.9300000000000002E-2</c:v>
                </c:pt>
                <c:pt idx="2288">
                  <c:v>3.9399999999999998E-2</c:v>
                </c:pt>
                <c:pt idx="2289">
                  <c:v>3.9199999999999999E-2</c:v>
                </c:pt>
                <c:pt idx="2290">
                  <c:v>3.8199999999999998E-2</c:v>
                </c:pt>
                <c:pt idx="2291">
                  <c:v>3.5799999999999998E-2</c:v>
                </c:pt>
                <c:pt idx="2292">
                  <c:v>3.5900000000000001E-2</c:v>
                </c:pt>
                <c:pt idx="2293">
                  <c:v>3.6200000000000003E-2</c:v>
                </c:pt>
                <c:pt idx="2294">
                  <c:v>3.5999999999999997E-2</c:v>
                </c:pt>
                <c:pt idx="2295">
                  <c:v>3.5999999999999997E-2</c:v>
                </c:pt>
                <c:pt idx="2296">
                  <c:v>3.5299999999999998E-2</c:v>
                </c:pt>
                <c:pt idx="2297">
                  <c:v>3.5799999999999998E-2</c:v>
                </c:pt>
                <c:pt idx="2298">
                  <c:v>3.5900000000000001E-2</c:v>
                </c:pt>
                <c:pt idx="2299">
                  <c:v>3.5999999999999997E-2</c:v>
                </c:pt>
                <c:pt idx="2300">
                  <c:v>3.5999999999999997E-2</c:v>
                </c:pt>
                <c:pt idx="2301">
                  <c:v>3.6299999999999999E-2</c:v>
                </c:pt>
                <c:pt idx="2302">
                  <c:v>3.8699999999999998E-2</c:v>
                </c:pt>
                <c:pt idx="2303">
                  <c:v>3.8699999999999998E-2</c:v>
                </c:pt>
                <c:pt idx="2304">
                  <c:v>3.78E-2</c:v>
                </c:pt>
                <c:pt idx="2305">
                  <c:v>3.8300000000000001E-2</c:v>
                </c:pt>
                <c:pt idx="2306">
                  <c:v>3.5000000000000003E-2</c:v>
                </c:pt>
                <c:pt idx="2307">
                  <c:v>3.5499999999999997E-2</c:v>
                </c:pt>
                <c:pt idx="2308">
                  <c:v>3.6700000000000003E-2</c:v>
                </c:pt>
                <c:pt idx="2309">
                  <c:v>3.44E-2</c:v>
                </c:pt>
                <c:pt idx="2310">
                  <c:v>3.5099999999999999E-2</c:v>
                </c:pt>
                <c:pt idx="2311">
                  <c:v>3.49E-2</c:v>
                </c:pt>
                <c:pt idx="2312">
                  <c:v>3.27E-2</c:v>
                </c:pt>
                <c:pt idx="2313">
                  <c:v>3.4700000000000002E-2</c:v>
                </c:pt>
                <c:pt idx="2314">
                  <c:v>3.5200000000000002E-2</c:v>
                </c:pt>
                <c:pt idx="2315">
                  <c:v>3.44E-2</c:v>
                </c:pt>
                <c:pt idx="2316">
                  <c:v>2.9899999999999999E-2</c:v>
                </c:pt>
                <c:pt idx="2317">
                  <c:v>3.5200000000000002E-2</c:v>
                </c:pt>
                <c:pt idx="2318">
                  <c:v>3.78E-2</c:v>
                </c:pt>
                <c:pt idx="2319">
                  <c:v>3.6900000000000002E-2</c:v>
                </c:pt>
                <c:pt idx="2320">
                  <c:v>3.7199999999999997E-2</c:v>
                </c:pt>
                <c:pt idx="2321">
                  <c:v>3.4299999999999997E-2</c:v>
                </c:pt>
                <c:pt idx="2322">
                  <c:v>3.85E-2</c:v>
                </c:pt>
                <c:pt idx="2323">
                  <c:v>3.5200000000000002E-2</c:v>
                </c:pt>
                <c:pt idx="2324">
                  <c:v>3.9300000000000002E-2</c:v>
                </c:pt>
                <c:pt idx="2325">
                  <c:v>3.8300000000000001E-2</c:v>
                </c:pt>
                <c:pt idx="2326">
                  <c:v>3.8300000000000001E-2</c:v>
                </c:pt>
                <c:pt idx="2327">
                  <c:v>3.8899999999999997E-2</c:v>
                </c:pt>
                <c:pt idx="2328">
                  <c:v>4.0899999999999999E-2</c:v>
                </c:pt>
                <c:pt idx="2329">
                  <c:v>3.6799999999999999E-2</c:v>
                </c:pt>
                <c:pt idx="2330">
                  <c:v>3.8899999999999997E-2</c:v>
                </c:pt>
                <c:pt idx="2331">
                  <c:v>3.8899999999999997E-2</c:v>
                </c:pt>
                <c:pt idx="2332">
                  <c:v>3.9199999999999999E-2</c:v>
                </c:pt>
                <c:pt idx="2333">
                  <c:v>4.0599999999999997E-2</c:v>
                </c:pt>
                <c:pt idx="2334">
                  <c:v>3.9600000000000003E-2</c:v>
                </c:pt>
                <c:pt idx="2335">
                  <c:v>3.9800000000000002E-2</c:v>
                </c:pt>
                <c:pt idx="2336">
                  <c:v>0.04</c:v>
                </c:pt>
                <c:pt idx="2337">
                  <c:v>4.0500000000000001E-2</c:v>
                </c:pt>
                <c:pt idx="2338">
                  <c:v>4.0300000000000002E-2</c:v>
                </c:pt>
                <c:pt idx="2339">
                  <c:v>4.1000000000000002E-2</c:v>
                </c:pt>
                <c:pt idx="2340">
                  <c:v>4.24E-2</c:v>
                </c:pt>
                <c:pt idx="2341">
                  <c:v>3.9699999999999999E-2</c:v>
                </c:pt>
                <c:pt idx="2342">
                  <c:v>4.3400000000000001E-2</c:v>
                </c:pt>
                <c:pt idx="2343">
                  <c:v>4.0300000000000002E-2</c:v>
                </c:pt>
                <c:pt idx="2344">
                  <c:v>3.8800000000000001E-2</c:v>
                </c:pt>
                <c:pt idx="2345">
                  <c:v>3.9600000000000003E-2</c:v>
                </c:pt>
                <c:pt idx="2346">
                  <c:v>4.1399999999999999E-2</c:v>
                </c:pt>
                <c:pt idx="2347">
                  <c:v>4.1300000000000003E-2</c:v>
                </c:pt>
                <c:pt idx="2348">
                  <c:v>4.1300000000000003E-2</c:v>
                </c:pt>
                <c:pt idx="2349">
                  <c:v>4.1000000000000002E-2</c:v>
                </c:pt>
                <c:pt idx="2350">
                  <c:v>4.0099999999999997E-2</c:v>
                </c:pt>
                <c:pt idx="2351">
                  <c:v>4.0500000000000001E-2</c:v>
                </c:pt>
                <c:pt idx="2352">
                  <c:v>4.0899999999999999E-2</c:v>
                </c:pt>
                <c:pt idx="2353">
                  <c:v>4.1099999999999998E-2</c:v>
                </c:pt>
                <c:pt idx="2354">
                  <c:v>4.2099999999999999E-2</c:v>
                </c:pt>
                <c:pt idx="2355">
                  <c:v>4.2599999999999999E-2</c:v>
                </c:pt>
                <c:pt idx="2356">
                  <c:v>3.85E-2</c:v>
                </c:pt>
                <c:pt idx="2357">
                  <c:v>4.3200000000000002E-2</c:v>
                </c:pt>
                <c:pt idx="2358">
                  <c:v>4.3999999999999997E-2</c:v>
                </c:pt>
                <c:pt idx="2359">
                  <c:v>0.04</c:v>
                </c:pt>
                <c:pt idx="2360">
                  <c:v>4.3499999999999997E-2</c:v>
                </c:pt>
                <c:pt idx="2361">
                  <c:v>4.0399999999999998E-2</c:v>
                </c:pt>
                <c:pt idx="2362">
                  <c:v>4.3700000000000003E-2</c:v>
                </c:pt>
                <c:pt idx="2363">
                  <c:v>4.3700000000000003E-2</c:v>
                </c:pt>
                <c:pt idx="2364">
                  <c:v>3.7999999999999999E-2</c:v>
                </c:pt>
                <c:pt idx="2365">
                  <c:v>3.7400000000000003E-2</c:v>
                </c:pt>
                <c:pt idx="2366">
                  <c:v>4.1799999999999997E-2</c:v>
                </c:pt>
                <c:pt idx="2367">
                  <c:v>4.2099999999999999E-2</c:v>
                </c:pt>
                <c:pt idx="2368">
                  <c:v>4.2299999999999997E-2</c:v>
                </c:pt>
                <c:pt idx="2369">
                  <c:v>3.9100000000000003E-2</c:v>
                </c:pt>
                <c:pt idx="2370">
                  <c:v>4.2200000000000001E-2</c:v>
                </c:pt>
                <c:pt idx="2371">
                  <c:v>4.1099999999999998E-2</c:v>
                </c:pt>
                <c:pt idx="2372">
                  <c:v>4.0599999999999997E-2</c:v>
                </c:pt>
                <c:pt idx="2373">
                  <c:v>4.1300000000000003E-2</c:v>
                </c:pt>
                <c:pt idx="2374">
                  <c:v>4.02E-2</c:v>
                </c:pt>
                <c:pt idx="2375">
                  <c:v>4.19E-2</c:v>
                </c:pt>
                <c:pt idx="2376">
                  <c:v>4.36E-2</c:v>
                </c:pt>
                <c:pt idx="2377">
                  <c:v>4.1500000000000002E-2</c:v>
                </c:pt>
                <c:pt idx="2378">
                  <c:v>4.41E-2</c:v>
                </c:pt>
                <c:pt idx="2379">
                  <c:v>4.36E-2</c:v>
                </c:pt>
                <c:pt idx="2380">
                  <c:v>4.3999999999999997E-2</c:v>
                </c:pt>
                <c:pt idx="2381">
                  <c:v>4.4499999999999998E-2</c:v>
                </c:pt>
                <c:pt idx="2382">
                  <c:v>4.58E-2</c:v>
                </c:pt>
                <c:pt idx="2383">
                  <c:v>4.4900000000000002E-2</c:v>
                </c:pt>
                <c:pt idx="2384">
                  <c:v>4.5900000000000003E-2</c:v>
                </c:pt>
                <c:pt idx="2385">
                  <c:v>4.2599999999999999E-2</c:v>
                </c:pt>
                <c:pt idx="2386">
                  <c:v>4.3900000000000002E-2</c:v>
                </c:pt>
                <c:pt idx="2387">
                  <c:v>4.3799999999999999E-2</c:v>
                </c:pt>
                <c:pt idx="2388">
                  <c:v>4.41E-2</c:v>
                </c:pt>
                <c:pt idx="2389">
                  <c:v>4.3999999999999997E-2</c:v>
                </c:pt>
                <c:pt idx="2390">
                  <c:v>4.4400000000000002E-2</c:v>
                </c:pt>
                <c:pt idx="2391">
                  <c:v>4.3799999999999999E-2</c:v>
                </c:pt>
                <c:pt idx="2392">
                  <c:v>4.5699999999999998E-2</c:v>
                </c:pt>
                <c:pt idx="2393">
                  <c:v>4.7500000000000001E-2</c:v>
                </c:pt>
                <c:pt idx="2394">
                  <c:v>5.0500000000000003E-2</c:v>
                </c:pt>
                <c:pt idx="2395">
                  <c:v>4.7899999999999998E-2</c:v>
                </c:pt>
                <c:pt idx="2396">
                  <c:v>4.7500000000000001E-2</c:v>
                </c:pt>
                <c:pt idx="2397">
                  <c:v>4.7500000000000001E-2</c:v>
                </c:pt>
                <c:pt idx="2398">
                  <c:v>4.9500000000000002E-2</c:v>
                </c:pt>
                <c:pt idx="2399">
                  <c:v>4.6800000000000001E-2</c:v>
                </c:pt>
                <c:pt idx="2400">
                  <c:v>4.7500000000000001E-2</c:v>
                </c:pt>
                <c:pt idx="2401">
                  <c:v>4.9399999999999999E-2</c:v>
                </c:pt>
                <c:pt idx="2402">
                  <c:v>4.5100000000000001E-2</c:v>
                </c:pt>
                <c:pt idx="2403">
                  <c:v>4.8099999999999997E-2</c:v>
                </c:pt>
                <c:pt idx="2404">
                  <c:v>5.1200000000000002E-2</c:v>
                </c:pt>
                <c:pt idx="2405">
                  <c:v>4.7399999999999998E-2</c:v>
                </c:pt>
                <c:pt idx="2406">
                  <c:v>4.9700000000000001E-2</c:v>
                </c:pt>
                <c:pt idx="2407">
                  <c:v>5.1799999999999999E-2</c:v>
                </c:pt>
                <c:pt idx="2408">
                  <c:v>5.0299999999999997E-2</c:v>
                </c:pt>
                <c:pt idx="2409">
                  <c:v>5.0099999999999999E-2</c:v>
                </c:pt>
                <c:pt idx="2410">
                  <c:v>5.2400000000000002E-2</c:v>
                </c:pt>
                <c:pt idx="2411">
                  <c:v>5.11E-2</c:v>
                </c:pt>
                <c:pt idx="2412">
                  <c:v>5.1200000000000002E-2</c:v>
                </c:pt>
                <c:pt idx="2413">
                  <c:v>4.9099999999999998E-2</c:v>
                </c:pt>
                <c:pt idx="2414">
                  <c:v>5.11E-2</c:v>
                </c:pt>
                <c:pt idx="2415">
                  <c:v>5.2400000000000002E-2</c:v>
                </c:pt>
                <c:pt idx="2416">
                  <c:v>4.82E-2</c:v>
                </c:pt>
                <c:pt idx="2417">
                  <c:v>4.7E-2</c:v>
                </c:pt>
                <c:pt idx="2418">
                  <c:v>4.3700000000000003E-2</c:v>
                </c:pt>
                <c:pt idx="2419">
                  <c:v>4.0800000000000003E-2</c:v>
                </c:pt>
                <c:pt idx="2420">
                  <c:v>4.4999999999999998E-2</c:v>
                </c:pt>
                <c:pt idx="2421">
                  <c:v>4.3299999999999998E-2</c:v>
                </c:pt>
                <c:pt idx="2422">
                  <c:v>4.7E-2</c:v>
                </c:pt>
                <c:pt idx="2423">
                  <c:v>4.7899999999999998E-2</c:v>
                </c:pt>
                <c:pt idx="2424">
                  <c:v>4.6399999999999997E-2</c:v>
                </c:pt>
                <c:pt idx="2425">
                  <c:v>4.1799999999999997E-2</c:v>
                </c:pt>
                <c:pt idx="2426">
                  <c:v>3.85E-2</c:v>
                </c:pt>
                <c:pt idx="2427">
                  <c:v>4.4299999999999999E-2</c:v>
                </c:pt>
                <c:pt idx="2428">
                  <c:v>4.48E-2</c:v>
                </c:pt>
                <c:pt idx="2429">
                  <c:v>4.1599999999999998E-2</c:v>
                </c:pt>
                <c:pt idx="2430">
                  <c:v>4.24E-2</c:v>
                </c:pt>
                <c:pt idx="2431">
                  <c:v>4.4499999999999998E-2</c:v>
                </c:pt>
                <c:pt idx="2432">
                  <c:v>4.5600000000000002E-2</c:v>
                </c:pt>
                <c:pt idx="2433">
                  <c:v>4.7800000000000002E-2</c:v>
                </c:pt>
                <c:pt idx="2434">
                  <c:v>5.1700000000000003E-2</c:v>
                </c:pt>
                <c:pt idx="2435">
                  <c:v>5.1499999999999997E-2</c:v>
                </c:pt>
                <c:pt idx="2436">
                  <c:v>4.6300000000000001E-2</c:v>
                </c:pt>
                <c:pt idx="2437">
                  <c:v>4.1500000000000002E-2</c:v>
                </c:pt>
                <c:pt idx="2438">
                  <c:v>4.6199999999999998E-2</c:v>
                </c:pt>
                <c:pt idx="2439">
                  <c:v>4.6699999999999998E-2</c:v>
                </c:pt>
                <c:pt idx="2440">
                  <c:v>5.0099999999999999E-2</c:v>
                </c:pt>
                <c:pt idx="2441">
                  <c:v>4.58E-2</c:v>
                </c:pt>
                <c:pt idx="2442">
                  <c:v>4.3799999999999999E-2</c:v>
                </c:pt>
                <c:pt idx="2443">
                  <c:v>4.3700000000000003E-2</c:v>
                </c:pt>
                <c:pt idx="2444">
                  <c:v>4.5699999999999998E-2</c:v>
                </c:pt>
                <c:pt idx="2445">
                  <c:v>4.3099999999999999E-2</c:v>
                </c:pt>
                <c:pt idx="2446">
                  <c:v>3.8899999999999997E-2</c:v>
                </c:pt>
                <c:pt idx="2447">
                  <c:v>3.9100000000000003E-2</c:v>
                </c:pt>
                <c:pt idx="2448">
                  <c:v>3.7699999999999997E-2</c:v>
                </c:pt>
                <c:pt idx="2449">
                  <c:v>3.8399999999999997E-2</c:v>
                </c:pt>
                <c:pt idx="2450">
                  <c:v>4.2700000000000002E-2</c:v>
                </c:pt>
                <c:pt idx="2451">
                  <c:v>4.6300000000000001E-2</c:v>
                </c:pt>
                <c:pt idx="2452">
                  <c:v>4.6100000000000002E-2</c:v>
                </c:pt>
                <c:pt idx="2453">
                  <c:v>4.4499999999999998E-2</c:v>
                </c:pt>
                <c:pt idx="2454">
                  <c:v>4.3900000000000002E-2</c:v>
                </c:pt>
                <c:pt idx="2455">
                  <c:v>4.4200000000000003E-2</c:v>
                </c:pt>
                <c:pt idx="2456">
                  <c:v>4.3499999999999997E-2</c:v>
                </c:pt>
                <c:pt idx="2457">
                  <c:v>4.7E-2</c:v>
                </c:pt>
                <c:pt idx="2458">
                  <c:v>4.6399999999999997E-2</c:v>
                </c:pt>
                <c:pt idx="2459">
                  <c:v>4.65E-2</c:v>
                </c:pt>
                <c:pt idx="2460">
                  <c:v>4.8000000000000001E-2</c:v>
                </c:pt>
                <c:pt idx="2461">
                  <c:v>4.5100000000000001E-2</c:v>
                </c:pt>
                <c:pt idx="2462">
                  <c:v>4.1500000000000002E-2</c:v>
                </c:pt>
                <c:pt idx="2463">
                  <c:v>4.4400000000000002E-2</c:v>
                </c:pt>
                <c:pt idx="2464">
                  <c:v>4.7199999999999999E-2</c:v>
                </c:pt>
                <c:pt idx="2465">
                  <c:v>4.3099999999999999E-2</c:v>
                </c:pt>
                <c:pt idx="2466">
                  <c:v>3.6499999999999998E-2</c:v>
                </c:pt>
                <c:pt idx="2467">
                  <c:v>3.9699999999999999E-2</c:v>
                </c:pt>
                <c:pt idx="2468">
                  <c:v>4.2299999999999997E-2</c:v>
                </c:pt>
                <c:pt idx="2469">
                  <c:v>4.4499999999999998E-2</c:v>
                </c:pt>
                <c:pt idx="2470">
                  <c:v>4.53E-2</c:v>
                </c:pt>
                <c:pt idx="2471">
                  <c:v>4.3400000000000001E-2</c:v>
                </c:pt>
                <c:pt idx="2472">
                  <c:v>4.58E-2</c:v>
                </c:pt>
                <c:pt idx="2473">
                  <c:v>4.24E-2</c:v>
                </c:pt>
                <c:pt idx="2474">
                  <c:v>3.6600000000000001E-2</c:v>
                </c:pt>
                <c:pt idx="2475">
                  <c:v>4.2799999999999998E-2</c:v>
                </c:pt>
                <c:pt idx="2476">
                  <c:v>4.2299999999999997E-2</c:v>
                </c:pt>
                <c:pt idx="2477">
                  <c:v>4.5400000000000003E-2</c:v>
                </c:pt>
                <c:pt idx="2478">
                  <c:v>4.58E-2</c:v>
                </c:pt>
                <c:pt idx="2479">
                  <c:v>4.5900000000000003E-2</c:v>
                </c:pt>
                <c:pt idx="2480">
                  <c:v>3.7199999999999997E-2</c:v>
                </c:pt>
                <c:pt idx="2481">
                  <c:v>4.2900000000000001E-2</c:v>
                </c:pt>
                <c:pt idx="2482">
                  <c:v>3.6400000000000002E-2</c:v>
                </c:pt>
                <c:pt idx="2483">
                  <c:v>4.2799999999999998E-2</c:v>
                </c:pt>
                <c:pt idx="2484">
                  <c:v>4.3299999999999998E-2</c:v>
                </c:pt>
                <c:pt idx="2485">
                  <c:v>4.3400000000000001E-2</c:v>
                </c:pt>
                <c:pt idx="2486">
                  <c:v>4.3799999999999999E-2</c:v>
                </c:pt>
                <c:pt idx="2487">
                  <c:v>4.4299999999999999E-2</c:v>
                </c:pt>
                <c:pt idx="2488">
                  <c:v>3.6400000000000002E-2</c:v>
                </c:pt>
                <c:pt idx="2489">
                  <c:v>4.2099999999999999E-2</c:v>
                </c:pt>
                <c:pt idx="2490">
                  <c:v>4.41E-2</c:v>
                </c:pt>
                <c:pt idx="2491">
                  <c:v>4.2500000000000003E-2</c:v>
                </c:pt>
                <c:pt idx="2492">
                  <c:v>4.2099999999999999E-2</c:v>
                </c:pt>
                <c:pt idx="2493">
                  <c:v>4.0399999999999998E-2</c:v>
                </c:pt>
                <c:pt idx="2494">
                  <c:v>4.2900000000000001E-2</c:v>
                </c:pt>
                <c:pt idx="2495">
                  <c:v>3.3000000000000002E-2</c:v>
                </c:pt>
                <c:pt idx="2496">
                  <c:v>3.9699999999999999E-2</c:v>
                </c:pt>
                <c:pt idx="2497">
                  <c:v>4.0300000000000002E-2</c:v>
                </c:pt>
                <c:pt idx="2498">
                  <c:v>3.3700000000000001E-2</c:v>
                </c:pt>
                <c:pt idx="2499">
                  <c:v>4.02E-2</c:v>
                </c:pt>
                <c:pt idx="2500">
                  <c:v>3.3000000000000002E-2</c:v>
                </c:pt>
                <c:pt idx="2501">
                  <c:v>4.2099999999999999E-2</c:v>
                </c:pt>
                <c:pt idx="2502">
                  <c:v>3.9800000000000002E-2</c:v>
                </c:pt>
                <c:pt idx="2503">
                  <c:v>4.1200000000000001E-2</c:v>
                </c:pt>
                <c:pt idx="2504">
                  <c:v>4.1700000000000001E-2</c:v>
                </c:pt>
                <c:pt idx="2505">
                  <c:v>3.32E-2</c:v>
                </c:pt>
                <c:pt idx="2506">
                  <c:v>4.1300000000000003E-2</c:v>
                </c:pt>
                <c:pt idx="2507">
                  <c:v>4.1700000000000001E-2</c:v>
                </c:pt>
                <c:pt idx="2508">
                  <c:v>3.32E-2</c:v>
                </c:pt>
                <c:pt idx="2509">
                  <c:v>4.0800000000000003E-2</c:v>
                </c:pt>
                <c:pt idx="2510">
                  <c:v>3.85E-2</c:v>
                </c:pt>
                <c:pt idx="2511">
                  <c:v>3.2899999999999999E-2</c:v>
                </c:pt>
                <c:pt idx="2512">
                  <c:v>4.2299999999999997E-2</c:v>
                </c:pt>
                <c:pt idx="2513">
                  <c:v>4.0800000000000003E-2</c:v>
                </c:pt>
                <c:pt idx="2514">
                  <c:v>3.4700000000000002E-2</c:v>
                </c:pt>
                <c:pt idx="2515">
                  <c:v>3.5299999999999998E-2</c:v>
                </c:pt>
                <c:pt idx="2516">
                  <c:v>4.2700000000000002E-2</c:v>
                </c:pt>
                <c:pt idx="2517">
                  <c:v>4.0899999999999999E-2</c:v>
                </c:pt>
                <c:pt idx="2518">
                  <c:v>3.1699999999999999E-2</c:v>
                </c:pt>
                <c:pt idx="2519">
                  <c:v>3.1699999999999999E-2</c:v>
                </c:pt>
                <c:pt idx="2520">
                  <c:v>3.0700000000000002E-2</c:v>
                </c:pt>
                <c:pt idx="2521">
                  <c:v>3.1399999999999997E-2</c:v>
                </c:pt>
                <c:pt idx="2522">
                  <c:v>3.2800000000000003E-2</c:v>
                </c:pt>
                <c:pt idx="2523">
                  <c:v>4.2500000000000003E-2</c:v>
                </c:pt>
                <c:pt idx="2524">
                  <c:v>4.1099999999999998E-2</c:v>
                </c:pt>
                <c:pt idx="2525">
                  <c:v>3.4599999999999999E-2</c:v>
                </c:pt>
                <c:pt idx="2526">
                  <c:v>4.3299999999999998E-2</c:v>
                </c:pt>
                <c:pt idx="2527">
                  <c:v>4.1200000000000001E-2</c:v>
                </c:pt>
                <c:pt idx="2528">
                  <c:v>3.95E-2</c:v>
                </c:pt>
                <c:pt idx="2529">
                  <c:v>3.2800000000000003E-2</c:v>
                </c:pt>
                <c:pt idx="2530">
                  <c:v>4.3499999999999997E-2</c:v>
                </c:pt>
                <c:pt idx="2531">
                  <c:v>4.2999999999999997E-2</c:v>
                </c:pt>
                <c:pt idx="2532">
                  <c:v>4.1599999999999998E-2</c:v>
                </c:pt>
                <c:pt idx="2533">
                  <c:v>4.2700000000000002E-2</c:v>
                </c:pt>
                <c:pt idx="2534">
                  <c:v>3.39E-2</c:v>
                </c:pt>
                <c:pt idx="2535">
                  <c:v>3.4799999999999998E-2</c:v>
                </c:pt>
                <c:pt idx="2536">
                  <c:v>3.5799999999999998E-2</c:v>
                </c:pt>
                <c:pt idx="2537">
                  <c:v>3.6499999999999998E-2</c:v>
                </c:pt>
                <c:pt idx="2538">
                  <c:v>4.2999999999999997E-2</c:v>
                </c:pt>
                <c:pt idx="2539">
                  <c:v>3.95E-2</c:v>
                </c:pt>
                <c:pt idx="2540">
                  <c:v>4.3700000000000003E-2</c:v>
                </c:pt>
                <c:pt idx="2541">
                  <c:v>4.6800000000000001E-2</c:v>
                </c:pt>
                <c:pt idx="2542">
                  <c:v>4.8300000000000003E-2</c:v>
                </c:pt>
                <c:pt idx="2543">
                  <c:v>4.0599999999999997E-2</c:v>
                </c:pt>
                <c:pt idx="2544">
                  <c:v>4.8000000000000001E-2</c:v>
                </c:pt>
                <c:pt idx="2545">
                  <c:v>4.7300000000000002E-2</c:v>
                </c:pt>
                <c:pt idx="2546">
                  <c:v>4.7199999999999999E-2</c:v>
                </c:pt>
                <c:pt idx="2547">
                  <c:v>4.6100000000000002E-2</c:v>
                </c:pt>
                <c:pt idx="2548">
                  <c:v>4.65E-2</c:v>
                </c:pt>
                <c:pt idx="2549">
                  <c:v>3.73E-2</c:v>
                </c:pt>
                <c:pt idx="2550">
                  <c:v>3.7900000000000003E-2</c:v>
                </c:pt>
                <c:pt idx="2551">
                  <c:v>4.8500000000000001E-2</c:v>
                </c:pt>
                <c:pt idx="2552">
                  <c:v>4.9099999999999998E-2</c:v>
                </c:pt>
                <c:pt idx="2553">
                  <c:v>0.05</c:v>
                </c:pt>
                <c:pt idx="2554">
                  <c:v>5.16E-2</c:v>
                </c:pt>
                <c:pt idx="2555">
                  <c:v>4.9299999999999997E-2</c:v>
                </c:pt>
                <c:pt idx="2556">
                  <c:v>5.1900000000000002E-2</c:v>
                </c:pt>
                <c:pt idx="2557">
                  <c:v>5.1499999999999997E-2</c:v>
                </c:pt>
                <c:pt idx="2558">
                  <c:v>4.8500000000000001E-2</c:v>
                </c:pt>
                <c:pt idx="2559">
                  <c:v>0.05</c:v>
                </c:pt>
                <c:pt idx="2560">
                  <c:v>5.0999999999999997E-2</c:v>
                </c:pt>
                <c:pt idx="2561">
                  <c:v>5.0599999999999999E-2</c:v>
                </c:pt>
                <c:pt idx="2562">
                  <c:v>5.1299999999999998E-2</c:v>
                </c:pt>
                <c:pt idx="2563">
                  <c:v>5.2600000000000001E-2</c:v>
                </c:pt>
                <c:pt idx="2564">
                  <c:v>5.5E-2</c:v>
                </c:pt>
                <c:pt idx="2565">
                  <c:v>5.5100000000000003E-2</c:v>
                </c:pt>
                <c:pt idx="2566">
                  <c:v>5.1299999999999998E-2</c:v>
                </c:pt>
                <c:pt idx="2567">
                  <c:v>5.2900000000000003E-2</c:v>
                </c:pt>
                <c:pt idx="2568">
                  <c:v>5.3900000000000003E-2</c:v>
                </c:pt>
                <c:pt idx="2569">
                  <c:v>5.1400000000000001E-2</c:v>
                </c:pt>
                <c:pt idx="2570">
                  <c:v>4.87E-2</c:v>
                </c:pt>
                <c:pt idx="2571">
                  <c:v>5.1499999999999997E-2</c:v>
                </c:pt>
                <c:pt idx="2572">
                  <c:v>5.0299999999999997E-2</c:v>
                </c:pt>
                <c:pt idx="2573">
                  <c:v>4.99E-2</c:v>
                </c:pt>
                <c:pt idx="2574">
                  <c:v>5.11E-2</c:v>
                </c:pt>
                <c:pt idx="2575">
                  <c:v>5.0500000000000003E-2</c:v>
                </c:pt>
                <c:pt idx="2576">
                  <c:v>5.0099999999999999E-2</c:v>
                </c:pt>
                <c:pt idx="2577">
                  <c:v>4.99E-2</c:v>
                </c:pt>
                <c:pt idx="2578">
                  <c:v>5.0099999999999999E-2</c:v>
                </c:pt>
                <c:pt idx="2579">
                  <c:v>4.9599999999999998E-2</c:v>
                </c:pt>
                <c:pt idx="2580">
                  <c:v>4.9599999999999998E-2</c:v>
                </c:pt>
                <c:pt idx="2581">
                  <c:v>4.9700000000000001E-2</c:v>
                </c:pt>
                <c:pt idx="2582">
                  <c:v>4.99E-2</c:v>
                </c:pt>
                <c:pt idx="2583">
                  <c:v>4.9299999999999997E-2</c:v>
                </c:pt>
                <c:pt idx="2584">
                  <c:v>5.0999999999999997E-2</c:v>
                </c:pt>
                <c:pt idx="2585">
                  <c:v>5.1400000000000001E-2</c:v>
                </c:pt>
                <c:pt idx="2586">
                  <c:v>5.0999999999999997E-2</c:v>
                </c:pt>
                <c:pt idx="2587">
                  <c:v>5.1299999999999998E-2</c:v>
                </c:pt>
                <c:pt idx="2588">
                  <c:v>5.1900000000000002E-2</c:v>
                </c:pt>
                <c:pt idx="2589">
                  <c:v>5.1499999999999997E-2</c:v>
                </c:pt>
                <c:pt idx="2590">
                  <c:v>4.9399999999999999E-2</c:v>
                </c:pt>
                <c:pt idx="2591">
                  <c:v>4.8099999999999997E-2</c:v>
                </c:pt>
                <c:pt idx="2592">
                  <c:v>4.99E-2</c:v>
                </c:pt>
                <c:pt idx="2593">
                  <c:v>4.8300000000000003E-2</c:v>
                </c:pt>
                <c:pt idx="2594">
                  <c:v>4.9000000000000002E-2</c:v>
                </c:pt>
                <c:pt idx="2595">
                  <c:v>4.8099999999999997E-2</c:v>
                </c:pt>
                <c:pt idx="2596">
                  <c:v>4.8399999999999999E-2</c:v>
                </c:pt>
                <c:pt idx="2597">
                  <c:v>4.8500000000000001E-2</c:v>
                </c:pt>
                <c:pt idx="2598">
                  <c:v>4.8099999999999997E-2</c:v>
                </c:pt>
                <c:pt idx="2599">
                  <c:v>5.0200000000000002E-2</c:v>
                </c:pt>
                <c:pt idx="2600">
                  <c:v>5.04E-2</c:v>
                </c:pt>
                <c:pt idx="2601">
                  <c:v>4.7600000000000003E-2</c:v>
                </c:pt>
                <c:pt idx="2602">
                  <c:v>4.9700000000000001E-2</c:v>
                </c:pt>
                <c:pt idx="2603">
                  <c:v>4.99E-2</c:v>
                </c:pt>
                <c:pt idx="2604">
                  <c:v>5.1400000000000001E-2</c:v>
                </c:pt>
                <c:pt idx="2605">
                  <c:v>4.8500000000000001E-2</c:v>
                </c:pt>
                <c:pt idx="2606">
                  <c:v>4.8800000000000003E-2</c:v>
                </c:pt>
                <c:pt idx="2607">
                  <c:v>4.7600000000000003E-2</c:v>
                </c:pt>
                <c:pt idx="2608">
                  <c:v>4.8599999999999997E-2</c:v>
                </c:pt>
                <c:pt idx="2609">
                  <c:v>4.8399999999999999E-2</c:v>
                </c:pt>
                <c:pt idx="2610">
                  <c:v>4.8599999999999997E-2</c:v>
                </c:pt>
                <c:pt idx="2611">
                  <c:v>4.6899999999999997E-2</c:v>
                </c:pt>
                <c:pt idx="2612">
                  <c:v>4.6600000000000003E-2</c:v>
                </c:pt>
                <c:pt idx="2613">
                  <c:v>4.53E-2</c:v>
                </c:pt>
                <c:pt idx="2614">
                  <c:v>4.8500000000000001E-2</c:v>
                </c:pt>
                <c:pt idx="2615">
                  <c:v>4.7899999999999998E-2</c:v>
                </c:pt>
                <c:pt idx="2616">
                  <c:v>4.8500000000000001E-2</c:v>
                </c:pt>
                <c:pt idx="2617">
                  <c:v>4.7699999999999999E-2</c:v>
                </c:pt>
                <c:pt idx="2618">
                  <c:v>4.7E-2</c:v>
                </c:pt>
                <c:pt idx="2619">
                  <c:v>4.5199999999999997E-2</c:v>
                </c:pt>
                <c:pt idx="2620">
                  <c:v>4.7199999999999999E-2</c:v>
                </c:pt>
                <c:pt idx="2621">
                  <c:v>4.6800000000000001E-2</c:v>
                </c:pt>
                <c:pt idx="2622">
                  <c:v>4.7399999999999998E-2</c:v>
                </c:pt>
                <c:pt idx="2623">
                  <c:v>4.5499999999999999E-2</c:v>
                </c:pt>
                <c:pt idx="2624">
                  <c:v>4.7199999999999999E-2</c:v>
                </c:pt>
                <c:pt idx="2625">
                  <c:v>4.6699999999999998E-2</c:v>
                </c:pt>
                <c:pt idx="2626">
                  <c:v>4.1099999999999998E-2</c:v>
                </c:pt>
                <c:pt idx="2627">
                  <c:v>5.16E-2</c:v>
                </c:pt>
                <c:pt idx="2628">
                  <c:v>5.2400000000000002E-2</c:v>
                </c:pt>
                <c:pt idx="2629">
                  <c:v>5.0700000000000002E-2</c:v>
                </c:pt>
                <c:pt idx="2630">
                  <c:v>4.8399999999999999E-2</c:v>
                </c:pt>
                <c:pt idx="2631">
                  <c:v>5.0299999999999997E-2</c:v>
                </c:pt>
                <c:pt idx="2632">
                  <c:v>4.4999999999999998E-2</c:v>
                </c:pt>
                <c:pt idx="2633">
                  <c:v>4.5600000000000002E-2</c:v>
                </c:pt>
                <c:pt idx="2634">
                  <c:v>4.4400000000000002E-2</c:v>
                </c:pt>
                <c:pt idx="2635">
                  <c:v>4.53E-2</c:v>
                </c:pt>
                <c:pt idx="2636">
                  <c:v>4.5199999999999997E-2</c:v>
                </c:pt>
                <c:pt idx="2637">
                  <c:v>4.6600000000000003E-2</c:v>
                </c:pt>
                <c:pt idx="2638">
                  <c:v>4.99E-2</c:v>
                </c:pt>
                <c:pt idx="2639">
                  <c:v>4.6800000000000001E-2</c:v>
                </c:pt>
                <c:pt idx="2640">
                  <c:v>4.8099999999999997E-2</c:v>
                </c:pt>
                <c:pt idx="2641">
                  <c:v>4.8099999999999997E-2</c:v>
                </c:pt>
                <c:pt idx="2642">
                  <c:v>4.7E-2</c:v>
                </c:pt>
                <c:pt idx="2643">
                  <c:v>4.4699999999999997E-2</c:v>
                </c:pt>
                <c:pt idx="2644">
                  <c:v>4.4699999999999997E-2</c:v>
                </c:pt>
                <c:pt idx="2645">
                  <c:v>4.48E-2</c:v>
                </c:pt>
                <c:pt idx="2646">
                  <c:v>4.5900000000000003E-2</c:v>
                </c:pt>
                <c:pt idx="2647">
                  <c:v>4.1799999999999997E-2</c:v>
                </c:pt>
                <c:pt idx="2648">
                  <c:v>5.0500000000000003E-2</c:v>
                </c:pt>
                <c:pt idx="2649">
                  <c:v>5.2699999999999997E-2</c:v>
                </c:pt>
                <c:pt idx="2650">
                  <c:v>4.65E-2</c:v>
                </c:pt>
                <c:pt idx="2651">
                  <c:v>5.0299999999999997E-2</c:v>
                </c:pt>
                <c:pt idx="2652">
                  <c:v>5.1900000000000002E-2</c:v>
                </c:pt>
                <c:pt idx="2653">
                  <c:v>5.1200000000000002E-2</c:v>
                </c:pt>
                <c:pt idx="2654">
                  <c:v>5.3400000000000003E-2</c:v>
                </c:pt>
                <c:pt idx="2655">
                  <c:v>5.0299999999999997E-2</c:v>
                </c:pt>
                <c:pt idx="2656">
                  <c:v>4.9700000000000001E-2</c:v>
                </c:pt>
                <c:pt idx="2657">
                  <c:v>4.8899999999999999E-2</c:v>
                </c:pt>
                <c:pt idx="2658">
                  <c:v>4.8500000000000001E-2</c:v>
                </c:pt>
                <c:pt idx="2659">
                  <c:v>4.8000000000000001E-2</c:v>
                </c:pt>
                <c:pt idx="2660">
                  <c:v>4.7100000000000003E-2</c:v>
                </c:pt>
                <c:pt idx="2661">
                  <c:v>4.6800000000000001E-2</c:v>
                </c:pt>
                <c:pt idx="2662">
                  <c:v>4.3400000000000001E-2</c:v>
                </c:pt>
                <c:pt idx="2663">
                  <c:v>4.41E-2</c:v>
                </c:pt>
                <c:pt idx="2664">
                  <c:v>4.6199999999999998E-2</c:v>
                </c:pt>
                <c:pt idx="2665">
                  <c:v>4.5699999999999998E-2</c:v>
                </c:pt>
                <c:pt idx="2666">
                  <c:v>4.5699999999999998E-2</c:v>
                </c:pt>
                <c:pt idx="2667">
                  <c:v>4.6600000000000003E-2</c:v>
                </c:pt>
                <c:pt idx="2668">
                  <c:v>4.5999999999999999E-2</c:v>
                </c:pt>
                <c:pt idx="2669">
                  <c:v>4.5400000000000003E-2</c:v>
                </c:pt>
                <c:pt idx="2670">
                  <c:v>4.4999999999999998E-2</c:v>
                </c:pt>
                <c:pt idx="2671">
                  <c:v>4.4699999999999997E-2</c:v>
                </c:pt>
                <c:pt idx="2672">
                  <c:v>4.1399999999999999E-2</c:v>
                </c:pt>
                <c:pt idx="2673">
                  <c:v>4.0899999999999999E-2</c:v>
                </c:pt>
                <c:pt idx="2674">
                  <c:v>4.6100000000000002E-2</c:v>
                </c:pt>
                <c:pt idx="2675">
                  <c:v>4.7600000000000003E-2</c:v>
                </c:pt>
                <c:pt idx="2676">
                  <c:v>4.7399999999999998E-2</c:v>
                </c:pt>
                <c:pt idx="2677">
                  <c:v>4.7100000000000003E-2</c:v>
                </c:pt>
                <c:pt idx="2678">
                  <c:v>4.8000000000000001E-2</c:v>
                </c:pt>
                <c:pt idx="2679">
                  <c:v>4.8599999999999997E-2</c:v>
                </c:pt>
                <c:pt idx="2680">
                  <c:v>4.8399999999999999E-2</c:v>
                </c:pt>
                <c:pt idx="2681">
                  <c:v>4.7199999999999999E-2</c:v>
                </c:pt>
                <c:pt idx="2682">
                  <c:v>4.6600000000000003E-2</c:v>
                </c:pt>
                <c:pt idx="2683">
                  <c:v>4.5900000000000003E-2</c:v>
                </c:pt>
                <c:pt idx="2684">
                  <c:v>4.5699999999999998E-2</c:v>
                </c:pt>
                <c:pt idx="2685">
                  <c:v>4.5400000000000003E-2</c:v>
                </c:pt>
                <c:pt idx="2686">
                  <c:v>4.4499999999999998E-2</c:v>
                </c:pt>
                <c:pt idx="2687">
                  <c:v>4.36E-2</c:v>
                </c:pt>
                <c:pt idx="2688">
                  <c:v>4.2700000000000002E-2</c:v>
                </c:pt>
                <c:pt idx="2689">
                  <c:v>4.1799999999999997E-2</c:v>
                </c:pt>
                <c:pt idx="2690">
                  <c:v>4.36E-2</c:v>
                </c:pt>
                <c:pt idx="2691">
                  <c:v>4.2500000000000003E-2</c:v>
                </c:pt>
                <c:pt idx="2692">
                  <c:v>4.0599999999999997E-2</c:v>
                </c:pt>
                <c:pt idx="2693">
                  <c:v>2.7300000000000001E-2</c:v>
                </c:pt>
                <c:pt idx="2694">
                  <c:v>3.0599999999999999E-2</c:v>
                </c:pt>
                <c:pt idx="2695">
                  <c:v>3.9899999999999998E-2</c:v>
                </c:pt>
                <c:pt idx="2696">
                  <c:v>4.3900000000000002E-2</c:v>
                </c:pt>
                <c:pt idx="2697">
                  <c:v>4.8599999999999997E-2</c:v>
                </c:pt>
                <c:pt idx="2698">
                  <c:v>4.6699999999999998E-2</c:v>
                </c:pt>
                <c:pt idx="2699">
                  <c:v>4.7300000000000002E-2</c:v>
                </c:pt>
                <c:pt idx="2700">
                  <c:v>4.7399999999999998E-2</c:v>
                </c:pt>
                <c:pt idx="2701">
                  <c:v>4.7399999999999998E-2</c:v>
                </c:pt>
                <c:pt idx="2702">
                  <c:v>3.7499999999999999E-2</c:v>
                </c:pt>
                <c:pt idx="2703">
                  <c:v>4.5400000000000003E-2</c:v>
                </c:pt>
                <c:pt idx="2704">
                  <c:v>4.3499999999999997E-2</c:v>
                </c:pt>
                <c:pt idx="2705">
                  <c:v>4.36E-2</c:v>
                </c:pt>
                <c:pt idx="2706">
                  <c:v>4.4600000000000001E-2</c:v>
                </c:pt>
                <c:pt idx="2707">
                  <c:v>4.5699999999999998E-2</c:v>
                </c:pt>
                <c:pt idx="2708">
                  <c:v>4.6399999999999997E-2</c:v>
                </c:pt>
                <c:pt idx="2709">
                  <c:v>4.6300000000000001E-2</c:v>
                </c:pt>
                <c:pt idx="2710">
                  <c:v>4.0399999999999998E-2</c:v>
                </c:pt>
                <c:pt idx="2711">
                  <c:v>4.3400000000000001E-2</c:v>
                </c:pt>
                <c:pt idx="2712">
                  <c:v>4.1200000000000001E-2</c:v>
                </c:pt>
                <c:pt idx="2713">
                  <c:v>4.3299999999999998E-2</c:v>
                </c:pt>
                <c:pt idx="2714">
                  <c:v>4.1099999999999998E-2</c:v>
                </c:pt>
                <c:pt idx="2715">
                  <c:v>4.4299999999999999E-2</c:v>
                </c:pt>
                <c:pt idx="2716">
                  <c:v>4.3200000000000002E-2</c:v>
                </c:pt>
                <c:pt idx="2717">
                  <c:v>4.3400000000000001E-2</c:v>
                </c:pt>
                <c:pt idx="2718">
                  <c:v>3.6700000000000003E-2</c:v>
                </c:pt>
                <c:pt idx="2719">
                  <c:v>3.6400000000000002E-2</c:v>
                </c:pt>
                <c:pt idx="2720">
                  <c:v>3.6799999999999999E-2</c:v>
                </c:pt>
                <c:pt idx="2721">
                  <c:v>3.61E-2</c:v>
                </c:pt>
                <c:pt idx="2722">
                  <c:v>3.61E-2</c:v>
                </c:pt>
                <c:pt idx="2723">
                  <c:v>3.6900000000000002E-2</c:v>
                </c:pt>
                <c:pt idx="2724">
                  <c:v>3.61E-2</c:v>
                </c:pt>
                <c:pt idx="2725">
                  <c:v>3.6200000000000003E-2</c:v>
                </c:pt>
                <c:pt idx="2726">
                  <c:v>3.5700000000000003E-2</c:v>
                </c:pt>
                <c:pt idx="2727">
                  <c:v>3.5799999999999998E-2</c:v>
                </c:pt>
                <c:pt idx="2728">
                  <c:v>3.5799999999999998E-2</c:v>
                </c:pt>
                <c:pt idx="2729">
                  <c:v>3.56E-2</c:v>
                </c:pt>
                <c:pt idx="2730">
                  <c:v>3.6299999999999999E-2</c:v>
                </c:pt>
                <c:pt idx="2731">
                  <c:v>4.0300000000000002E-2</c:v>
                </c:pt>
                <c:pt idx="2732">
                  <c:v>3.9399999999999998E-2</c:v>
                </c:pt>
                <c:pt idx="2733">
                  <c:v>3.8300000000000001E-2</c:v>
                </c:pt>
                <c:pt idx="2734">
                  <c:v>3.7999999999999999E-2</c:v>
                </c:pt>
                <c:pt idx="2735">
                  <c:v>3.7999999999999999E-2</c:v>
                </c:pt>
                <c:pt idx="2736">
                  <c:v>3.8899999999999997E-2</c:v>
                </c:pt>
                <c:pt idx="2737">
                  <c:v>3.7600000000000001E-2</c:v>
                </c:pt>
                <c:pt idx="2738">
                  <c:v>3.2000000000000001E-2</c:v>
                </c:pt>
                <c:pt idx="2739">
                  <c:v>3.7699999999999997E-2</c:v>
                </c:pt>
                <c:pt idx="2740">
                  <c:v>3.8800000000000001E-2</c:v>
                </c:pt>
                <c:pt idx="2741">
                  <c:v>3.9199999999999999E-2</c:v>
                </c:pt>
                <c:pt idx="2742">
                  <c:v>3.5499999999999997E-2</c:v>
                </c:pt>
                <c:pt idx="2743">
                  <c:v>3.2599999999999997E-2</c:v>
                </c:pt>
                <c:pt idx="2744">
                  <c:v>3.8699999999999998E-2</c:v>
                </c:pt>
                <c:pt idx="2745">
                  <c:v>3.8899999999999997E-2</c:v>
                </c:pt>
                <c:pt idx="2746">
                  <c:v>3.9699999999999999E-2</c:v>
                </c:pt>
                <c:pt idx="2747">
                  <c:v>3.8300000000000001E-2</c:v>
                </c:pt>
                <c:pt idx="2748">
                  <c:v>3.9E-2</c:v>
                </c:pt>
                <c:pt idx="2749">
                  <c:v>0.04</c:v>
                </c:pt>
                <c:pt idx="2750">
                  <c:v>3.989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F12-4258-BECB-B7EE2E139C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26887808"/>
        <c:axId val="226887416"/>
      </c:areaChart>
      <c:lineChart>
        <c:grouping val="standard"/>
        <c:varyColors val="0"/>
        <c:ser>
          <c:idx val="1"/>
          <c:order val="0"/>
          <c:tx>
            <c:strRef>
              <c:f>ІФС2!$I$10</c:f>
              <c:strCache>
                <c:ptCount val="1"/>
                <c:pt idx="0">
                  <c:v>Індекс фінансового стресу для України (ІФС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ІФС2!$H$11:$H$2761</c:f>
              <c:numCache>
                <c:formatCode>dd\.mm\.yy;@</c:formatCode>
                <c:ptCount val="2751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>
                  <c:v>43434</c:v>
                </c:pt>
                <c:pt idx="2631">
                  <c:v>43437</c:v>
                </c:pt>
                <c:pt idx="2632">
                  <c:v>43438</c:v>
                </c:pt>
                <c:pt idx="2633">
                  <c:v>43439</c:v>
                </c:pt>
                <c:pt idx="2634">
                  <c:v>43440</c:v>
                </c:pt>
                <c:pt idx="2635">
                  <c:v>43441</c:v>
                </c:pt>
                <c:pt idx="2636">
                  <c:v>43444</c:v>
                </c:pt>
                <c:pt idx="2637">
                  <c:v>43445</c:v>
                </c:pt>
                <c:pt idx="2638">
                  <c:v>43446</c:v>
                </c:pt>
                <c:pt idx="2639">
                  <c:v>43447</c:v>
                </c:pt>
                <c:pt idx="2640">
                  <c:v>43448</c:v>
                </c:pt>
                <c:pt idx="2641">
                  <c:v>43451</c:v>
                </c:pt>
                <c:pt idx="2642">
                  <c:v>43452</c:v>
                </c:pt>
                <c:pt idx="2643">
                  <c:v>43453</c:v>
                </c:pt>
                <c:pt idx="2644">
                  <c:v>43454</c:v>
                </c:pt>
                <c:pt idx="2645">
                  <c:v>43455</c:v>
                </c:pt>
                <c:pt idx="2646">
                  <c:v>43456</c:v>
                </c:pt>
                <c:pt idx="2647">
                  <c:v>43460</c:v>
                </c:pt>
                <c:pt idx="2648">
                  <c:v>43461</c:v>
                </c:pt>
                <c:pt idx="2649">
                  <c:v>43462</c:v>
                </c:pt>
                <c:pt idx="2650">
                  <c:v>43468</c:v>
                </c:pt>
                <c:pt idx="2651">
                  <c:v>43469</c:v>
                </c:pt>
                <c:pt idx="2652">
                  <c:v>43473</c:v>
                </c:pt>
                <c:pt idx="2653">
                  <c:v>43474</c:v>
                </c:pt>
                <c:pt idx="2654">
                  <c:v>43475</c:v>
                </c:pt>
                <c:pt idx="2655">
                  <c:v>43476</c:v>
                </c:pt>
                <c:pt idx="2656">
                  <c:v>43479</c:v>
                </c:pt>
                <c:pt idx="2657">
                  <c:v>43480</c:v>
                </c:pt>
                <c:pt idx="2658">
                  <c:v>43481</c:v>
                </c:pt>
                <c:pt idx="2659">
                  <c:v>43482</c:v>
                </c:pt>
                <c:pt idx="2660">
                  <c:v>43483</c:v>
                </c:pt>
                <c:pt idx="2661">
                  <c:v>43486</c:v>
                </c:pt>
                <c:pt idx="2662">
                  <c:v>43487</c:v>
                </c:pt>
                <c:pt idx="2663">
                  <c:v>43488</c:v>
                </c:pt>
                <c:pt idx="2664">
                  <c:v>43489</c:v>
                </c:pt>
                <c:pt idx="2665">
                  <c:v>43490</c:v>
                </c:pt>
                <c:pt idx="2666">
                  <c:v>43493</c:v>
                </c:pt>
                <c:pt idx="2667">
                  <c:v>43494</c:v>
                </c:pt>
                <c:pt idx="2668">
                  <c:v>43495</c:v>
                </c:pt>
                <c:pt idx="2669">
                  <c:v>43496</c:v>
                </c:pt>
                <c:pt idx="2670">
                  <c:v>43497</c:v>
                </c:pt>
                <c:pt idx="2671">
                  <c:v>43500</c:v>
                </c:pt>
                <c:pt idx="2672">
                  <c:v>43501</c:v>
                </c:pt>
                <c:pt idx="2673">
                  <c:v>43502</c:v>
                </c:pt>
                <c:pt idx="2674">
                  <c:v>43503</c:v>
                </c:pt>
                <c:pt idx="2675">
                  <c:v>43504</c:v>
                </c:pt>
                <c:pt idx="2676">
                  <c:v>43507</c:v>
                </c:pt>
                <c:pt idx="2677">
                  <c:v>43508</c:v>
                </c:pt>
                <c:pt idx="2678">
                  <c:v>43509</c:v>
                </c:pt>
                <c:pt idx="2679">
                  <c:v>43510</c:v>
                </c:pt>
                <c:pt idx="2680">
                  <c:v>43511</c:v>
                </c:pt>
                <c:pt idx="2681">
                  <c:v>43514</c:v>
                </c:pt>
                <c:pt idx="2682">
                  <c:v>43515</c:v>
                </c:pt>
                <c:pt idx="2683">
                  <c:v>43516</c:v>
                </c:pt>
                <c:pt idx="2684">
                  <c:v>43517</c:v>
                </c:pt>
                <c:pt idx="2685">
                  <c:v>43518</c:v>
                </c:pt>
                <c:pt idx="2686">
                  <c:v>43521</c:v>
                </c:pt>
                <c:pt idx="2687">
                  <c:v>43522</c:v>
                </c:pt>
                <c:pt idx="2688">
                  <c:v>43523</c:v>
                </c:pt>
                <c:pt idx="2689">
                  <c:v>43524</c:v>
                </c:pt>
                <c:pt idx="2690">
                  <c:v>43525</c:v>
                </c:pt>
                <c:pt idx="2691">
                  <c:v>43528</c:v>
                </c:pt>
                <c:pt idx="2692">
                  <c:v>43529</c:v>
                </c:pt>
                <c:pt idx="2693">
                  <c:v>43530</c:v>
                </c:pt>
                <c:pt idx="2694">
                  <c:v>43531</c:v>
                </c:pt>
                <c:pt idx="2695">
                  <c:v>43535</c:v>
                </c:pt>
                <c:pt idx="2696">
                  <c:v>43536</c:v>
                </c:pt>
                <c:pt idx="2697">
                  <c:v>43537</c:v>
                </c:pt>
                <c:pt idx="2698">
                  <c:v>43538</c:v>
                </c:pt>
                <c:pt idx="2699">
                  <c:v>43539</c:v>
                </c:pt>
                <c:pt idx="2700">
                  <c:v>43542</c:v>
                </c:pt>
                <c:pt idx="2701">
                  <c:v>43543</c:v>
                </c:pt>
                <c:pt idx="2702">
                  <c:v>43544</c:v>
                </c:pt>
                <c:pt idx="2703">
                  <c:v>43545</c:v>
                </c:pt>
                <c:pt idx="2704">
                  <c:v>43546</c:v>
                </c:pt>
                <c:pt idx="2705">
                  <c:v>43549</c:v>
                </c:pt>
                <c:pt idx="2706">
                  <c:v>43550</c:v>
                </c:pt>
                <c:pt idx="2707">
                  <c:v>43551</c:v>
                </c:pt>
                <c:pt idx="2708">
                  <c:v>43552</c:v>
                </c:pt>
                <c:pt idx="2709">
                  <c:v>43553</c:v>
                </c:pt>
                <c:pt idx="2710">
                  <c:v>43556</c:v>
                </c:pt>
                <c:pt idx="2711">
                  <c:v>43557</c:v>
                </c:pt>
                <c:pt idx="2712">
                  <c:v>43558</c:v>
                </c:pt>
                <c:pt idx="2713">
                  <c:v>43559</c:v>
                </c:pt>
                <c:pt idx="2714">
                  <c:v>43560</c:v>
                </c:pt>
                <c:pt idx="2715">
                  <c:v>43563</c:v>
                </c:pt>
                <c:pt idx="2716">
                  <c:v>43564</c:v>
                </c:pt>
                <c:pt idx="2717">
                  <c:v>43565</c:v>
                </c:pt>
                <c:pt idx="2718">
                  <c:v>43566</c:v>
                </c:pt>
                <c:pt idx="2719">
                  <c:v>43567</c:v>
                </c:pt>
                <c:pt idx="2720">
                  <c:v>43570</c:v>
                </c:pt>
                <c:pt idx="2721">
                  <c:v>43571</c:v>
                </c:pt>
                <c:pt idx="2722">
                  <c:v>43572</c:v>
                </c:pt>
                <c:pt idx="2723">
                  <c:v>43573</c:v>
                </c:pt>
                <c:pt idx="2724">
                  <c:v>43574</c:v>
                </c:pt>
                <c:pt idx="2725">
                  <c:v>43577</c:v>
                </c:pt>
                <c:pt idx="2726">
                  <c:v>43578</c:v>
                </c:pt>
                <c:pt idx="2727">
                  <c:v>43579</c:v>
                </c:pt>
                <c:pt idx="2728">
                  <c:v>43580</c:v>
                </c:pt>
                <c:pt idx="2729">
                  <c:v>43581</c:v>
                </c:pt>
                <c:pt idx="2730">
                  <c:v>43587</c:v>
                </c:pt>
                <c:pt idx="2731">
                  <c:v>43588</c:v>
                </c:pt>
                <c:pt idx="2732">
                  <c:v>43591</c:v>
                </c:pt>
                <c:pt idx="2733">
                  <c:v>43592</c:v>
                </c:pt>
                <c:pt idx="2734">
                  <c:v>43593</c:v>
                </c:pt>
                <c:pt idx="2735">
                  <c:v>43595</c:v>
                </c:pt>
                <c:pt idx="2736">
                  <c:v>43596</c:v>
                </c:pt>
                <c:pt idx="2737">
                  <c:v>43598</c:v>
                </c:pt>
                <c:pt idx="2738">
                  <c:v>43599</c:v>
                </c:pt>
                <c:pt idx="2739">
                  <c:v>43600</c:v>
                </c:pt>
                <c:pt idx="2740">
                  <c:v>43601</c:v>
                </c:pt>
                <c:pt idx="2741">
                  <c:v>43602</c:v>
                </c:pt>
                <c:pt idx="2742">
                  <c:v>43605</c:v>
                </c:pt>
                <c:pt idx="2743">
                  <c:v>43606</c:v>
                </c:pt>
                <c:pt idx="2744">
                  <c:v>43607</c:v>
                </c:pt>
                <c:pt idx="2745">
                  <c:v>43608</c:v>
                </c:pt>
                <c:pt idx="2746">
                  <c:v>43609</c:v>
                </c:pt>
                <c:pt idx="2747">
                  <c:v>43612</c:v>
                </c:pt>
                <c:pt idx="2748">
                  <c:v>43613</c:v>
                </c:pt>
                <c:pt idx="2749">
                  <c:v>43614</c:v>
                </c:pt>
                <c:pt idx="2750">
                  <c:v>43615</c:v>
                </c:pt>
              </c:numCache>
            </c:numRef>
          </c:cat>
          <c:val>
            <c:numRef>
              <c:f>ІФС2!$I$11:$I$2761</c:f>
              <c:numCache>
                <c:formatCode>0.00</c:formatCode>
                <c:ptCount val="2751"/>
                <c:pt idx="0">
                  <c:v>0.192</c:v>
                </c:pt>
                <c:pt idx="1">
                  <c:v>0.21729999999999999</c:v>
                </c:pt>
                <c:pt idx="2">
                  <c:v>0.20269999999999999</c:v>
                </c:pt>
                <c:pt idx="3">
                  <c:v>0.1893</c:v>
                </c:pt>
                <c:pt idx="4">
                  <c:v>0.19170000000000001</c:v>
                </c:pt>
                <c:pt idx="5">
                  <c:v>0.1598</c:v>
                </c:pt>
                <c:pt idx="6">
                  <c:v>0.15840000000000001</c:v>
                </c:pt>
                <c:pt idx="7">
                  <c:v>0.1663</c:v>
                </c:pt>
                <c:pt idx="8">
                  <c:v>0.1691</c:v>
                </c:pt>
                <c:pt idx="9">
                  <c:v>0.1741</c:v>
                </c:pt>
                <c:pt idx="10">
                  <c:v>0.1852</c:v>
                </c:pt>
                <c:pt idx="11">
                  <c:v>0.19639999999999999</c:v>
                </c:pt>
                <c:pt idx="12">
                  <c:v>0.19819999999999999</c:v>
                </c:pt>
                <c:pt idx="13">
                  <c:v>0.20930000000000001</c:v>
                </c:pt>
                <c:pt idx="14">
                  <c:v>0.21840000000000001</c:v>
                </c:pt>
                <c:pt idx="15">
                  <c:v>0.2228</c:v>
                </c:pt>
                <c:pt idx="16">
                  <c:v>0.18790000000000001</c:v>
                </c:pt>
                <c:pt idx="17">
                  <c:v>0.21990000000000001</c:v>
                </c:pt>
                <c:pt idx="18">
                  <c:v>0.22989999999999999</c:v>
                </c:pt>
                <c:pt idx="19">
                  <c:v>0.22189999999999999</c:v>
                </c:pt>
                <c:pt idx="20">
                  <c:v>0.21149999999999999</c:v>
                </c:pt>
                <c:pt idx="21">
                  <c:v>0.20130000000000001</c:v>
                </c:pt>
                <c:pt idx="22">
                  <c:v>0.2069</c:v>
                </c:pt>
                <c:pt idx="23">
                  <c:v>0.19</c:v>
                </c:pt>
                <c:pt idx="24">
                  <c:v>0.16769999999999999</c:v>
                </c:pt>
                <c:pt idx="25">
                  <c:v>0.18129999999999999</c:v>
                </c:pt>
                <c:pt idx="26">
                  <c:v>0.17150000000000001</c:v>
                </c:pt>
                <c:pt idx="27">
                  <c:v>0.18590000000000001</c:v>
                </c:pt>
                <c:pt idx="28">
                  <c:v>0.1958</c:v>
                </c:pt>
                <c:pt idx="29">
                  <c:v>0.21920000000000001</c:v>
                </c:pt>
                <c:pt idx="30">
                  <c:v>0.2056</c:v>
                </c:pt>
                <c:pt idx="31">
                  <c:v>0.187</c:v>
                </c:pt>
                <c:pt idx="32">
                  <c:v>0.20480000000000001</c:v>
                </c:pt>
                <c:pt idx="33">
                  <c:v>0.22159999999999999</c:v>
                </c:pt>
                <c:pt idx="34">
                  <c:v>0.23019999999999999</c:v>
                </c:pt>
                <c:pt idx="35">
                  <c:v>0.2404</c:v>
                </c:pt>
                <c:pt idx="36">
                  <c:v>0.23649999999999999</c:v>
                </c:pt>
                <c:pt idx="37">
                  <c:v>0.21829999999999999</c:v>
                </c:pt>
                <c:pt idx="38">
                  <c:v>0.18720000000000001</c:v>
                </c:pt>
                <c:pt idx="39">
                  <c:v>0.22869999999999999</c:v>
                </c:pt>
                <c:pt idx="40">
                  <c:v>0.21429999999999999</c:v>
                </c:pt>
                <c:pt idx="41">
                  <c:v>0.22239999999999999</c:v>
                </c:pt>
                <c:pt idx="42">
                  <c:v>0.22739999999999999</c:v>
                </c:pt>
                <c:pt idx="43">
                  <c:v>0.1681</c:v>
                </c:pt>
                <c:pt idx="44">
                  <c:v>0.2049</c:v>
                </c:pt>
                <c:pt idx="45">
                  <c:v>0.20100000000000001</c:v>
                </c:pt>
                <c:pt idx="46">
                  <c:v>0.20630000000000001</c:v>
                </c:pt>
                <c:pt idx="47">
                  <c:v>0.192</c:v>
                </c:pt>
                <c:pt idx="48">
                  <c:v>0.1978</c:v>
                </c:pt>
                <c:pt idx="49">
                  <c:v>0.20480000000000001</c:v>
                </c:pt>
                <c:pt idx="50">
                  <c:v>0.17499999999999999</c:v>
                </c:pt>
                <c:pt idx="51">
                  <c:v>0.17580000000000001</c:v>
                </c:pt>
                <c:pt idx="52">
                  <c:v>0.19869999999999999</c:v>
                </c:pt>
                <c:pt idx="53">
                  <c:v>0.19109999999999999</c:v>
                </c:pt>
                <c:pt idx="54">
                  <c:v>0.2024</c:v>
                </c:pt>
                <c:pt idx="55">
                  <c:v>0.21990000000000001</c:v>
                </c:pt>
                <c:pt idx="56">
                  <c:v>0.2084</c:v>
                </c:pt>
                <c:pt idx="57">
                  <c:v>0.187</c:v>
                </c:pt>
                <c:pt idx="58">
                  <c:v>0.1968</c:v>
                </c:pt>
                <c:pt idx="59">
                  <c:v>0.186</c:v>
                </c:pt>
                <c:pt idx="60">
                  <c:v>0.1757</c:v>
                </c:pt>
                <c:pt idx="61">
                  <c:v>0.20130000000000001</c:v>
                </c:pt>
                <c:pt idx="62">
                  <c:v>0.1893</c:v>
                </c:pt>
                <c:pt idx="63">
                  <c:v>0.20250000000000001</c:v>
                </c:pt>
                <c:pt idx="64">
                  <c:v>0.2097</c:v>
                </c:pt>
                <c:pt idx="65">
                  <c:v>0.2112</c:v>
                </c:pt>
                <c:pt idx="66">
                  <c:v>0.1704</c:v>
                </c:pt>
                <c:pt idx="67">
                  <c:v>0.18390000000000001</c:v>
                </c:pt>
                <c:pt idx="68">
                  <c:v>0.18</c:v>
                </c:pt>
                <c:pt idx="69">
                  <c:v>0.1825</c:v>
                </c:pt>
                <c:pt idx="70">
                  <c:v>0.18990000000000001</c:v>
                </c:pt>
                <c:pt idx="71">
                  <c:v>0.184</c:v>
                </c:pt>
                <c:pt idx="72">
                  <c:v>0.187</c:v>
                </c:pt>
                <c:pt idx="73">
                  <c:v>0.216</c:v>
                </c:pt>
                <c:pt idx="74">
                  <c:v>0.2296</c:v>
                </c:pt>
                <c:pt idx="75">
                  <c:v>0.22070000000000001</c:v>
                </c:pt>
                <c:pt idx="76">
                  <c:v>0.22339999999999999</c:v>
                </c:pt>
                <c:pt idx="77">
                  <c:v>0.21729999999999999</c:v>
                </c:pt>
                <c:pt idx="78">
                  <c:v>0.2233</c:v>
                </c:pt>
                <c:pt idx="79">
                  <c:v>0.2397</c:v>
                </c:pt>
                <c:pt idx="80">
                  <c:v>0.1895</c:v>
                </c:pt>
                <c:pt idx="81">
                  <c:v>0.21940000000000001</c:v>
                </c:pt>
                <c:pt idx="82">
                  <c:v>0.21410000000000001</c:v>
                </c:pt>
                <c:pt idx="83">
                  <c:v>0.22040000000000001</c:v>
                </c:pt>
                <c:pt idx="84">
                  <c:v>0.2286</c:v>
                </c:pt>
                <c:pt idx="85">
                  <c:v>0.21940000000000001</c:v>
                </c:pt>
                <c:pt idx="86">
                  <c:v>0.1905</c:v>
                </c:pt>
                <c:pt idx="87">
                  <c:v>0.19239999999999999</c:v>
                </c:pt>
                <c:pt idx="88">
                  <c:v>0.20949999999999999</c:v>
                </c:pt>
                <c:pt idx="89">
                  <c:v>0.20899999999999999</c:v>
                </c:pt>
                <c:pt idx="90">
                  <c:v>0.20669999999999999</c:v>
                </c:pt>
                <c:pt idx="91">
                  <c:v>0.21970000000000001</c:v>
                </c:pt>
                <c:pt idx="92">
                  <c:v>0.224</c:v>
                </c:pt>
                <c:pt idx="93">
                  <c:v>0.23300000000000001</c:v>
                </c:pt>
                <c:pt idx="94">
                  <c:v>0.2195</c:v>
                </c:pt>
                <c:pt idx="95">
                  <c:v>0.23150000000000001</c:v>
                </c:pt>
                <c:pt idx="96">
                  <c:v>0.24709999999999999</c:v>
                </c:pt>
                <c:pt idx="97">
                  <c:v>0.24340000000000001</c:v>
                </c:pt>
                <c:pt idx="98">
                  <c:v>0.25619999999999998</c:v>
                </c:pt>
                <c:pt idx="99">
                  <c:v>0.27900000000000003</c:v>
                </c:pt>
                <c:pt idx="100">
                  <c:v>0.27710000000000001</c:v>
                </c:pt>
                <c:pt idx="101">
                  <c:v>0.2576</c:v>
                </c:pt>
                <c:pt idx="102">
                  <c:v>0.26889999999999997</c:v>
                </c:pt>
                <c:pt idx="103">
                  <c:v>0.27300000000000002</c:v>
                </c:pt>
                <c:pt idx="104">
                  <c:v>0.2752</c:v>
                </c:pt>
                <c:pt idx="105">
                  <c:v>0.2767</c:v>
                </c:pt>
                <c:pt idx="106">
                  <c:v>0.28549999999999998</c:v>
                </c:pt>
                <c:pt idx="107">
                  <c:v>0.29049999999999998</c:v>
                </c:pt>
                <c:pt idx="108">
                  <c:v>0.2477</c:v>
                </c:pt>
                <c:pt idx="109">
                  <c:v>0.28170000000000001</c:v>
                </c:pt>
                <c:pt idx="110">
                  <c:v>0.30080000000000001</c:v>
                </c:pt>
                <c:pt idx="111">
                  <c:v>0.31130000000000002</c:v>
                </c:pt>
                <c:pt idx="112">
                  <c:v>0.34489999999999998</c:v>
                </c:pt>
                <c:pt idx="113">
                  <c:v>0.36559999999999998</c:v>
                </c:pt>
                <c:pt idx="114">
                  <c:v>0.36930000000000002</c:v>
                </c:pt>
                <c:pt idx="115">
                  <c:v>0.39600000000000002</c:v>
                </c:pt>
                <c:pt idx="116">
                  <c:v>0.36020000000000002</c:v>
                </c:pt>
                <c:pt idx="117">
                  <c:v>0.40870000000000001</c:v>
                </c:pt>
                <c:pt idx="118">
                  <c:v>0.42280000000000001</c:v>
                </c:pt>
                <c:pt idx="119">
                  <c:v>0.4239</c:v>
                </c:pt>
                <c:pt idx="120">
                  <c:v>0.432</c:v>
                </c:pt>
                <c:pt idx="121">
                  <c:v>0.44869999999999999</c:v>
                </c:pt>
                <c:pt idx="122">
                  <c:v>0.433</c:v>
                </c:pt>
                <c:pt idx="123">
                  <c:v>0.48080000000000001</c:v>
                </c:pt>
                <c:pt idx="124">
                  <c:v>0.50739999999999996</c:v>
                </c:pt>
                <c:pt idx="125">
                  <c:v>0.50449999999999995</c:v>
                </c:pt>
                <c:pt idx="126">
                  <c:v>0.49680000000000002</c:v>
                </c:pt>
                <c:pt idx="127">
                  <c:v>0.52749999999999997</c:v>
                </c:pt>
                <c:pt idx="128">
                  <c:v>0.54</c:v>
                </c:pt>
                <c:pt idx="129">
                  <c:v>0.51770000000000005</c:v>
                </c:pt>
                <c:pt idx="130">
                  <c:v>0.51029999999999998</c:v>
                </c:pt>
                <c:pt idx="131">
                  <c:v>0.48220000000000002</c:v>
                </c:pt>
                <c:pt idx="132">
                  <c:v>0.49309999999999998</c:v>
                </c:pt>
                <c:pt idx="133">
                  <c:v>0.48480000000000001</c:v>
                </c:pt>
                <c:pt idx="134">
                  <c:v>0.48470000000000002</c:v>
                </c:pt>
                <c:pt idx="135">
                  <c:v>0.4839</c:v>
                </c:pt>
                <c:pt idx="136">
                  <c:v>0.4743</c:v>
                </c:pt>
                <c:pt idx="137">
                  <c:v>0.4526</c:v>
                </c:pt>
                <c:pt idx="138">
                  <c:v>0.47049999999999997</c:v>
                </c:pt>
                <c:pt idx="139">
                  <c:v>0.48080000000000001</c:v>
                </c:pt>
                <c:pt idx="140">
                  <c:v>0.4849</c:v>
                </c:pt>
                <c:pt idx="141">
                  <c:v>0.4844</c:v>
                </c:pt>
                <c:pt idx="142">
                  <c:v>0.47089999999999999</c:v>
                </c:pt>
                <c:pt idx="143">
                  <c:v>0.51090000000000002</c:v>
                </c:pt>
                <c:pt idx="144">
                  <c:v>0.4924</c:v>
                </c:pt>
                <c:pt idx="145">
                  <c:v>0.51570000000000005</c:v>
                </c:pt>
                <c:pt idx="146">
                  <c:v>0.48549999999999999</c:v>
                </c:pt>
                <c:pt idx="147">
                  <c:v>0.50449999999999995</c:v>
                </c:pt>
                <c:pt idx="148">
                  <c:v>0.52900000000000003</c:v>
                </c:pt>
                <c:pt idx="149">
                  <c:v>0.50109999999999999</c:v>
                </c:pt>
                <c:pt idx="150">
                  <c:v>0.53710000000000002</c:v>
                </c:pt>
                <c:pt idx="151">
                  <c:v>0.47949999999999998</c:v>
                </c:pt>
                <c:pt idx="152">
                  <c:v>0.49730000000000002</c:v>
                </c:pt>
                <c:pt idx="153">
                  <c:v>0.49769999999999998</c:v>
                </c:pt>
                <c:pt idx="154">
                  <c:v>0.48909999999999998</c:v>
                </c:pt>
                <c:pt idx="155">
                  <c:v>0.48980000000000001</c:v>
                </c:pt>
                <c:pt idx="156">
                  <c:v>0.48509999999999998</c:v>
                </c:pt>
                <c:pt idx="157">
                  <c:v>0.48399999999999999</c:v>
                </c:pt>
                <c:pt idx="158">
                  <c:v>0.4854</c:v>
                </c:pt>
                <c:pt idx="159">
                  <c:v>0.46450000000000002</c:v>
                </c:pt>
                <c:pt idx="160">
                  <c:v>0.47149999999999997</c:v>
                </c:pt>
                <c:pt idx="161">
                  <c:v>0.46810000000000002</c:v>
                </c:pt>
                <c:pt idx="162">
                  <c:v>0.47570000000000001</c:v>
                </c:pt>
                <c:pt idx="163">
                  <c:v>0.52029999999999998</c:v>
                </c:pt>
                <c:pt idx="164">
                  <c:v>0.48170000000000002</c:v>
                </c:pt>
                <c:pt idx="165">
                  <c:v>0.4924</c:v>
                </c:pt>
                <c:pt idx="166">
                  <c:v>0.48449999999999999</c:v>
                </c:pt>
                <c:pt idx="167">
                  <c:v>0.50419999999999998</c:v>
                </c:pt>
                <c:pt idx="168">
                  <c:v>0.50370000000000004</c:v>
                </c:pt>
                <c:pt idx="169">
                  <c:v>0.49359999999999998</c:v>
                </c:pt>
                <c:pt idx="170">
                  <c:v>0.49769999999999998</c:v>
                </c:pt>
                <c:pt idx="171">
                  <c:v>0.4874</c:v>
                </c:pt>
                <c:pt idx="172">
                  <c:v>0.58879999999999999</c:v>
                </c:pt>
                <c:pt idx="173">
                  <c:v>0.47060000000000002</c:v>
                </c:pt>
                <c:pt idx="174">
                  <c:v>0.4854</c:v>
                </c:pt>
                <c:pt idx="175">
                  <c:v>0.50390000000000001</c:v>
                </c:pt>
                <c:pt idx="176">
                  <c:v>0.502</c:v>
                </c:pt>
                <c:pt idx="177">
                  <c:v>0.51229999999999998</c:v>
                </c:pt>
                <c:pt idx="178">
                  <c:v>0.50439999999999996</c:v>
                </c:pt>
                <c:pt idx="179">
                  <c:v>0.5141</c:v>
                </c:pt>
                <c:pt idx="180">
                  <c:v>0.51739999999999997</c:v>
                </c:pt>
                <c:pt idx="181">
                  <c:v>0.51919999999999999</c:v>
                </c:pt>
                <c:pt idx="182">
                  <c:v>0.51980000000000004</c:v>
                </c:pt>
                <c:pt idx="183">
                  <c:v>0.50970000000000004</c:v>
                </c:pt>
                <c:pt idx="184">
                  <c:v>0.503</c:v>
                </c:pt>
                <c:pt idx="185">
                  <c:v>0.51400000000000001</c:v>
                </c:pt>
                <c:pt idx="186">
                  <c:v>0.52229999999999999</c:v>
                </c:pt>
                <c:pt idx="187">
                  <c:v>0.53080000000000005</c:v>
                </c:pt>
                <c:pt idx="188">
                  <c:v>0.54869999999999997</c:v>
                </c:pt>
                <c:pt idx="189">
                  <c:v>0.54630000000000001</c:v>
                </c:pt>
                <c:pt idx="190">
                  <c:v>0.55969999999999998</c:v>
                </c:pt>
                <c:pt idx="191">
                  <c:v>0.54569999999999996</c:v>
                </c:pt>
                <c:pt idx="192">
                  <c:v>0.58309999999999995</c:v>
                </c:pt>
                <c:pt idx="193">
                  <c:v>0.57340000000000002</c:v>
                </c:pt>
                <c:pt idx="194">
                  <c:v>0.56869999999999998</c:v>
                </c:pt>
                <c:pt idx="195">
                  <c:v>0.53339999999999999</c:v>
                </c:pt>
                <c:pt idx="196">
                  <c:v>0.52049999999999996</c:v>
                </c:pt>
                <c:pt idx="197">
                  <c:v>0.53180000000000005</c:v>
                </c:pt>
                <c:pt idx="198">
                  <c:v>0.51949999999999996</c:v>
                </c:pt>
                <c:pt idx="199">
                  <c:v>0.53110000000000002</c:v>
                </c:pt>
                <c:pt idx="200">
                  <c:v>0.53420000000000001</c:v>
                </c:pt>
                <c:pt idx="201">
                  <c:v>0.52700000000000002</c:v>
                </c:pt>
                <c:pt idx="202">
                  <c:v>0.55089999999999995</c:v>
                </c:pt>
                <c:pt idx="203">
                  <c:v>0.55000000000000004</c:v>
                </c:pt>
                <c:pt idx="204">
                  <c:v>0.55969999999999998</c:v>
                </c:pt>
                <c:pt idx="205">
                  <c:v>0.58050000000000002</c:v>
                </c:pt>
                <c:pt idx="206">
                  <c:v>0.56720000000000004</c:v>
                </c:pt>
                <c:pt idx="207">
                  <c:v>0.60129999999999995</c:v>
                </c:pt>
                <c:pt idx="208">
                  <c:v>0.61260000000000003</c:v>
                </c:pt>
                <c:pt idx="209">
                  <c:v>0.59360000000000002</c:v>
                </c:pt>
                <c:pt idx="210">
                  <c:v>0.60699999999999998</c:v>
                </c:pt>
                <c:pt idx="211">
                  <c:v>0.57269999999999999</c:v>
                </c:pt>
                <c:pt idx="212">
                  <c:v>0.63990000000000002</c:v>
                </c:pt>
                <c:pt idx="213">
                  <c:v>0.61609999999999998</c:v>
                </c:pt>
                <c:pt idx="214">
                  <c:v>0.60670000000000002</c:v>
                </c:pt>
                <c:pt idx="215">
                  <c:v>0.61080000000000001</c:v>
                </c:pt>
                <c:pt idx="216">
                  <c:v>0.57010000000000005</c:v>
                </c:pt>
                <c:pt idx="217">
                  <c:v>0.54890000000000005</c:v>
                </c:pt>
                <c:pt idx="218">
                  <c:v>0.53949999999999998</c:v>
                </c:pt>
                <c:pt idx="219">
                  <c:v>0.54449999999999998</c:v>
                </c:pt>
                <c:pt idx="220">
                  <c:v>0.51559999999999995</c:v>
                </c:pt>
                <c:pt idx="221">
                  <c:v>0.51480000000000004</c:v>
                </c:pt>
                <c:pt idx="222">
                  <c:v>0.48480000000000001</c:v>
                </c:pt>
                <c:pt idx="223">
                  <c:v>0.48820000000000002</c:v>
                </c:pt>
                <c:pt idx="224">
                  <c:v>0.48859999999999998</c:v>
                </c:pt>
                <c:pt idx="225">
                  <c:v>0.46789999999999998</c:v>
                </c:pt>
                <c:pt idx="226">
                  <c:v>0.47260000000000002</c:v>
                </c:pt>
                <c:pt idx="227">
                  <c:v>0.46970000000000001</c:v>
                </c:pt>
                <c:pt idx="228">
                  <c:v>0.4728</c:v>
                </c:pt>
                <c:pt idx="229">
                  <c:v>0.46350000000000002</c:v>
                </c:pt>
                <c:pt idx="230">
                  <c:v>0.45879999999999999</c:v>
                </c:pt>
                <c:pt idx="231">
                  <c:v>0.45190000000000002</c:v>
                </c:pt>
                <c:pt idx="232">
                  <c:v>0.44209999999999999</c:v>
                </c:pt>
                <c:pt idx="233">
                  <c:v>0.46850000000000003</c:v>
                </c:pt>
                <c:pt idx="234">
                  <c:v>0.44450000000000001</c:v>
                </c:pt>
                <c:pt idx="235">
                  <c:v>0.43469999999999998</c:v>
                </c:pt>
                <c:pt idx="236">
                  <c:v>0.42359999999999998</c:v>
                </c:pt>
                <c:pt idx="237">
                  <c:v>0.4168</c:v>
                </c:pt>
                <c:pt idx="238">
                  <c:v>0.4259</c:v>
                </c:pt>
                <c:pt idx="239">
                  <c:v>0.42299999999999999</c:v>
                </c:pt>
                <c:pt idx="240">
                  <c:v>0.41099999999999998</c:v>
                </c:pt>
                <c:pt idx="241">
                  <c:v>0.39929999999999999</c:v>
                </c:pt>
                <c:pt idx="242">
                  <c:v>0.39900000000000002</c:v>
                </c:pt>
                <c:pt idx="243">
                  <c:v>0.38469999999999999</c:v>
                </c:pt>
                <c:pt idx="244">
                  <c:v>0.36280000000000001</c:v>
                </c:pt>
                <c:pt idx="245">
                  <c:v>0.3528</c:v>
                </c:pt>
                <c:pt idx="246">
                  <c:v>0.35870000000000002</c:v>
                </c:pt>
                <c:pt idx="247">
                  <c:v>0.3594</c:v>
                </c:pt>
                <c:pt idx="248">
                  <c:v>0.35830000000000001</c:v>
                </c:pt>
                <c:pt idx="249">
                  <c:v>0.34799999999999998</c:v>
                </c:pt>
                <c:pt idx="250">
                  <c:v>0.34770000000000001</c:v>
                </c:pt>
                <c:pt idx="251">
                  <c:v>0.35439999999999999</c:v>
                </c:pt>
                <c:pt idx="252">
                  <c:v>0.34150000000000003</c:v>
                </c:pt>
                <c:pt idx="253">
                  <c:v>0.33550000000000002</c:v>
                </c:pt>
                <c:pt idx="254">
                  <c:v>0.3382</c:v>
                </c:pt>
                <c:pt idx="255">
                  <c:v>0.31590000000000001</c:v>
                </c:pt>
                <c:pt idx="256">
                  <c:v>0.31490000000000001</c:v>
                </c:pt>
                <c:pt idx="257">
                  <c:v>0.30649999999999999</c:v>
                </c:pt>
                <c:pt idx="258">
                  <c:v>0.28949999999999998</c:v>
                </c:pt>
                <c:pt idx="259">
                  <c:v>0.31440000000000001</c:v>
                </c:pt>
                <c:pt idx="260">
                  <c:v>0.31330000000000002</c:v>
                </c:pt>
                <c:pt idx="261">
                  <c:v>0.31240000000000001</c:v>
                </c:pt>
                <c:pt idx="262">
                  <c:v>0.30819999999999997</c:v>
                </c:pt>
                <c:pt idx="263">
                  <c:v>0.30230000000000001</c:v>
                </c:pt>
                <c:pt idx="264">
                  <c:v>0.30059999999999998</c:v>
                </c:pt>
                <c:pt idx="265">
                  <c:v>0.30459999999999998</c:v>
                </c:pt>
                <c:pt idx="266">
                  <c:v>0.30409999999999998</c:v>
                </c:pt>
                <c:pt idx="267">
                  <c:v>0.29820000000000002</c:v>
                </c:pt>
                <c:pt idx="268">
                  <c:v>0.29559999999999997</c:v>
                </c:pt>
                <c:pt idx="269">
                  <c:v>0.30209999999999998</c:v>
                </c:pt>
                <c:pt idx="270">
                  <c:v>0.29920000000000002</c:v>
                </c:pt>
                <c:pt idx="271">
                  <c:v>0.29430000000000001</c:v>
                </c:pt>
                <c:pt idx="272">
                  <c:v>0.308</c:v>
                </c:pt>
                <c:pt idx="273">
                  <c:v>0.30349999999999999</c:v>
                </c:pt>
                <c:pt idx="274">
                  <c:v>0.30530000000000002</c:v>
                </c:pt>
                <c:pt idx="275">
                  <c:v>0.29959999999999998</c:v>
                </c:pt>
                <c:pt idx="276">
                  <c:v>0.28960000000000002</c:v>
                </c:pt>
                <c:pt idx="277">
                  <c:v>0.28699999999999998</c:v>
                </c:pt>
                <c:pt idx="278">
                  <c:v>0.28849999999999998</c:v>
                </c:pt>
                <c:pt idx="279">
                  <c:v>0.31059999999999999</c:v>
                </c:pt>
                <c:pt idx="280">
                  <c:v>0.28920000000000001</c:v>
                </c:pt>
                <c:pt idx="281">
                  <c:v>0.27939999999999998</c:v>
                </c:pt>
                <c:pt idx="282">
                  <c:v>0.28849999999999998</c:v>
                </c:pt>
                <c:pt idx="283">
                  <c:v>0.30020000000000002</c:v>
                </c:pt>
                <c:pt idx="284">
                  <c:v>0.28710000000000002</c:v>
                </c:pt>
                <c:pt idx="285">
                  <c:v>0.29270000000000002</c:v>
                </c:pt>
                <c:pt idx="286">
                  <c:v>0.29370000000000002</c:v>
                </c:pt>
                <c:pt idx="287">
                  <c:v>0.28989999999999999</c:v>
                </c:pt>
                <c:pt idx="288">
                  <c:v>0.28839999999999999</c:v>
                </c:pt>
                <c:pt idx="289">
                  <c:v>0.28289999999999998</c:v>
                </c:pt>
                <c:pt idx="290">
                  <c:v>0.27629999999999999</c:v>
                </c:pt>
                <c:pt idx="291">
                  <c:v>0.25950000000000001</c:v>
                </c:pt>
                <c:pt idx="292">
                  <c:v>0.27300000000000002</c:v>
                </c:pt>
                <c:pt idx="293">
                  <c:v>0.26860000000000001</c:v>
                </c:pt>
                <c:pt idx="294">
                  <c:v>0.27329999999999999</c:v>
                </c:pt>
                <c:pt idx="295">
                  <c:v>0.26869999999999999</c:v>
                </c:pt>
                <c:pt idx="296">
                  <c:v>0.26669999999999999</c:v>
                </c:pt>
                <c:pt idx="297">
                  <c:v>0.27229999999999999</c:v>
                </c:pt>
                <c:pt idx="298">
                  <c:v>0.27</c:v>
                </c:pt>
                <c:pt idx="299">
                  <c:v>0.25340000000000001</c:v>
                </c:pt>
                <c:pt idx="300">
                  <c:v>0.27460000000000001</c:v>
                </c:pt>
                <c:pt idx="301">
                  <c:v>0.2762</c:v>
                </c:pt>
                <c:pt idx="302">
                  <c:v>0.26640000000000003</c:v>
                </c:pt>
                <c:pt idx="303">
                  <c:v>0.27160000000000001</c:v>
                </c:pt>
                <c:pt idx="304">
                  <c:v>0.26350000000000001</c:v>
                </c:pt>
                <c:pt idx="305">
                  <c:v>0.2555</c:v>
                </c:pt>
                <c:pt idx="306">
                  <c:v>0.25819999999999999</c:v>
                </c:pt>
                <c:pt idx="307">
                  <c:v>0.25600000000000001</c:v>
                </c:pt>
                <c:pt idx="308">
                  <c:v>0.26219999999999999</c:v>
                </c:pt>
                <c:pt idx="309">
                  <c:v>0.26290000000000002</c:v>
                </c:pt>
                <c:pt idx="310">
                  <c:v>0.25019999999999998</c:v>
                </c:pt>
                <c:pt idx="311">
                  <c:v>0.2399</c:v>
                </c:pt>
                <c:pt idx="312">
                  <c:v>0.26290000000000002</c:v>
                </c:pt>
                <c:pt idx="313">
                  <c:v>0.25650000000000001</c:v>
                </c:pt>
                <c:pt idx="314">
                  <c:v>0.24210000000000001</c:v>
                </c:pt>
                <c:pt idx="315">
                  <c:v>0.24790000000000001</c:v>
                </c:pt>
                <c:pt idx="316">
                  <c:v>0.24310000000000001</c:v>
                </c:pt>
                <c:pt idx="317">
                  <c:v>0.2384</c:v>
                </c:pt>
                <c:pt idx="318">
                  <c:v>0.2402</c:v>
                </c:pt>
                <c:pt idx="319">
                  <c:v>0.24279999999999999</c:v>
                </c:pt>
                <c:pt idx="320">
                  <c:v>0.23619999999999999</c:v>
                </c:pt>
                <c:pt idx="321">
                  <c:v>0.25109999999999999</c:v>
                </c:pt>
                <c:pt idx="322">
                  <c:v>0.2397</c:v>
                </c:pt>
                <c:pt idx="323">
                  <c:v>0.25419999999999998</c:v>
                </c:pt>
                <c:pt idx="324">
                  <c:v>0.249</c:v>
                </c:pt>
                <c:pt idx="325">
                  <c:v>0.24049999999999999</c:v>
                </c:pt>
                <c:pt idx="326">
                  <c:v>0.24979999999999999</c:v>
                </c:pt>
                <c:pt idx="327">
                  <c:v>0.24410000000000001</c:v>
                </c:pt>
                <c:pt idx="328">
                  <c:v>0.2321</c:v>
                </c:pt>
                <c:pt idx="329">
                  <c:v>0.22770000000000001</c:v>
                </c:pt>
                <c:pt idx="330">
                  <c:v>0.2319</c:v>
                </c:pt>
                <c:pt idx="331">
                  <c:v>0.22939999999999999</c:v>
                </c:pt>
                <c:pt idx="332">
                  <c:v>0.2329</c:v>
                </c:pt>
                <c:pt idx="333">
                  <c:v>0.2412</c:v>
                </c:pt>
                <c:pt idx="334">
                  <c:v>0.22140000000000001</c:v>
                </c:pt>
                <c:pt idx="335">
                  <c:v>0.24210000000000001</c:v>
                </c:pt>
                <c:pt idx="336">
                  <c:v>0.27739999999999998</c:v>
                </c:pt>
                <c:pt idx="337">
                  <c:v>0.24529999999999999</c:v>
                </c:pt>
                <c:pt idx="338">
                  <c:v>0.2077</c:v>
                </c:pt>
                <c:pt idx="339">
                  <c:v>0.22209999999999999</c:v>
                </c:pt>
                <c:pt idx="340">
                  <c:v>0.23039999999999999</c:v>
                </c:pt>
                <c:pt idx="341">
                  <c:v>0.23760000000000001</c:v>
                </c:pt>
                <c:pt idx="342">
                  <c:v>0.24110000000000001</c:v>
                </c:pt>
                <c:pt idx="343">
                  <c:v>0.23569999999999999</c:v>
                </c:pt>
                <c:pt idx="344">
                  <c:v>0.23669999999999999</c:v>
                </c:pt>
                <c:pt idx="345">
                  <c:v>0.2555</c:v>
                </c:pt>
                <c:pt idx="346">
                  <c:v>0.2525</c:v>
                </c:pt>
                <c:pt idx="347">
                  <c:v>0.23319999999999999</c:v>
                </c:pt>
                <c:pt idx="348">
                  <c:v>0.24229999999999999</c:v>
                </c:pt>
                <c:pt idx="349">
                  <c:v>0.24709999999999999</c:v>
                </c:pt>
                <c:pt idx="350">
                  <c:v>0.246</c:v>
                </c:pt>
                <c:pt idx="351">
                  <c:v>0.24030000000000001</c:v>
                </c:pt>
                <c:pt idx="352">
                  <c:v>0.23749999999999999</c:v>
                </c:pt>
                <c:pt idx="353">
                  <c:v>0.24540000000000001</c:v>
                </c:pt>
                <c:pt idx="354">
                  <c:v>0.23849999999999999</c:v>
                </c:pt>
                <c:pt idx="355">
                  <c:v>0.24390000000000001</c:v>
                </c:pt>
                <c:pt idx="356">
                  <c:v>0.23469999999999999</c:v>
                </c:pt>
                <c:pt idx="357">
                  <c:v>0.2437</c:v>
                </c:pt>
                <c:pt idx="358">
                  <c:v>0.2455</c:v>
                </c:pt>
                <c:pt idx="359">
                  <c:v>0.252</c:v>
                </c:pt>
                <c:pt idx="360">
                  <c:v>0.25569999999999998</c:v>
                </c:pt>
                <c:pt idx="361">
                  <c:v>0.25169999999999998</c:v>
                </c:pt>
                <c:pt idx="362">
                  <c:v>0.24360000000000001</c:v>
                </c:pt>
                <c:pt idx="363">
                  <c:v>0.22989999999999999</c:v>
                </c:pt>
                <c:pt idx="364">
                  <c:v>0.23980000000000001</c:v>
                </c:pt>
                <c:pt idx="365">
                  <c:v>0.24709999999999999</c:v>
                </c:pt>
                <c:pt idx="366">
                  <c:v>0.24779999999999999</c:v>
                </c:pt>
                <c:pt idx="367">
                  <c:v>0.2356</c:v>
                </c:pt>
                <c:pt idx="368">
                  <c:v>0.2404</c:v>
                </c:pt>
                <c:pt idx="369">
                  <c:v>0.23910000000000001</c:v>
                </c:pt>
                <c:pt idx="370">
                  <c:v>0.22450000000000001</c:v>
                </c:pt>
                <c:pt idx="371">
                  <c:v>0.23150000000000001</c:v>
                </c:pt>
                <c:pt idx="372">
                  <c:v>0.23449999999999999</c:v>
                </c:pt>
                <c:pt idx="373">
                  <c:v>0.2329</c:v>
                </c:pt>
                <c:pt idx="374">
                  <c:v>0.22589999999999999</c:v>
                </c:pt>
                <c:pt idx="375">
                  <c:v>0.2324</c:v>
                </c:pt>
                <c:pt idx="376">
                  <c:v>0.2301</c:v>
                </c:pt>
                <c:pt idx="377">
                  <c:v>0.2394</c:v>
                </c:pt>
                <c:pt idx="378">
                  <c:v>0.21940000000000001</c:v>
                </c:pt>
                <c:pt idx="379">
                  <c:v>0.22639999999999999</c:v>
                </c:pt>
                <c:pt idx="380">
                  <c:v>0.2263</c:v>
                </c:pt>
                <c:pt idx="381">
                  <c:v>0.22459999999999999</c:v>
                </c:pt>
                <c:pt idx="382">
                  <c:v>0.24629999999999999</c:v>
                </c:pt>
                <c:pt idx="383">
                  <c:v>0.22259999999999999</c:v>
                </c:pt>
                <c:pt idx="384">
                  <c:v>0.21679999999999999</c:v>
                </c:pt>
                <c:pt idx="385">
                  <c:v>0.21879999999999999</c:v>
                </c:pt>
                <c:pt idx="386">
                  <c:v>0.22070000000000001</c:v>
                </c:pt>
                <c:pt idx="387">
                  <c:v>0.2225</c:v>
                </c:pt>
                <c:pt idx="388">
                  <c:v>0.222</c:v>
                </c:pt>
                <c:pt idx="389">
                  <c:v>0.21260000000000001</c:v>
                </c:pt>
                <c:pt idx="390">
                  <c:v>0.21279999999999999</c:v>
                </c:pt>
                <c:pt idx="391">
                  <c:v>0.21360000000000001</c:v>
                </c:pt>
                <c:pt idx="392">
                  <c:v>0.21440000000000001</c:v>
                </c:pt>
                <c:pt idx="393">
                  <c:v>0.2094</c:v>
                </c:pt>
                <c:pt idx="394">
                  <c:v>0.20760000000000001</c:v>
                </c:pt>
                <c:pt idx="395">
                  <c:v>0.1938</c:v>
                </c:pt>
                <c:pt idx="396">
                  <c:v>0.1993</c:v>
                </c:pt>
                <c:pt idx="397">
                  <c:v>0.19070000000000001</c:v>
                </c:pt>
                <c:pt idx="398">
                  <c:v>0.20680000000000001</c:v>
                </c:pt>
                <c:pt idx="399">
                  <c:v>0.19089999999999999</c:v>
                </c:pt>
                <c:pt idx="400">
                  <c:v>0.1832</c:v>
                </c:pt>
                <c:pt idx="401">
                  <c:v>0.21920000000000001</c:v>
                </c:pt>
                <c:pt idx="402">
                  <c:v>0.1772</c:v>
                </c:pt>
                <c:pt idx="403">
                  <c:v>0.1739</c:v>
                </c:pt>
                <c:pt idx="404">
                  <c:v>0.17979999999999999</c:v>
                </c:pt>
                <c:pt idx="405">
                  <c:v>0.1822</c:v>
                </c:pt>
                <c:pt idx="406">
                  <c:v>0.17899999999999999</c:v>
                </c:pt>
                <c:pt idx="407">
                  <c:v>0.17380000000000001</c:v>
                </c:pt>
                <c:pt idx="408">
                  <c:v>0.16919999999999999</c:v>
                </c:pt>
                <c:pt idx="409">
                  <c:v>0.17249999999999999</c:v>
                </c:pt>
                <c:pt idx="410">
                  <c:v>0.1772</c:v>
                </c:pt>
                <c:pt idx="411">
                  <c:v>0.17510000000000001</c:v>
                </c:pt>
                <c:pt idx="412">
                  <c:v>0.16689999999999999</c:v>
                </c:pt>
                <c:pt idx="413">
                  <c:v>0.16819999999999999</c:v>
                </c:pt>
                <c:pt idx="414">
                  <c:v>0.17150000000000001</c:v>
                </c:pt>
                <c:pt idx="415">
                  <c:v>0.1699</c:v>
                </c:pt>
                <c:pt idx="416">
                  <c:v>0.16270000000000001</c:v>
                </c:pt>
                <c:pt idx="417">
                  <c:v>0.15190000000000001</c:v>
                </c:pt>
                <c:pt idx="418">
                  <c:v>0.1714</c:v>
                </c:pt>
                <c:pt idx="419">
                  <c:v>0.1734</c:v>
                </c:pt>
                <c:pt idx="420">
                  <c:v>0.1867</c:v>
                </c:pt>
                <c:pt idx="421">
                  <c:v>0.16919999999999999</c:v>
                </c:pt>
                <c:pt idx="422">
                  <c:v>0.16800000000000001</c:v>
                </c:pt>
                <c:pt idx="423">
                  <c:v>0.1623</c:v>
                </c:pt>
                <c:pt idx="424">
                  <c:v>0.16250000000000001</c:v>
                </c:pt>
                <c:pt idx="425">
                  <c:v>0.1676</c:v>
                </c:pt>
                <c:pt idx="426">
                  <c:v>0.16869999999999999</c:v>
                </c:pt>
                <c:pt idx="427">
                  <c:v>0.1699</c:v>
                </c:pt>
                <c:pt idx="428">
                  <c:v>0.17430000000000001</c:v>
                </c:pt>
                <c:pt idx="429">
                  <c:v>0.1709</c:v>
                </c:pt>
                <c:pt idx="430">
                  <c:v>0.1653</c:v>
                </c:pt>
                <c:pt idx="431">
                  <c:v>0.16669999999999999</c:v>
                </c:pt>
                <c:pt idx="432">
                  <c:v>0.17399999999999999</c:v>
                </c:pt>
                <c:pt idx="433">
                  <c:v>0.16950000000000001</c:v>
                </c:pt>
                <c:pt idx="434">
                  <c:v>0.16189999999999999</c:v>
                </c:pt>
                <c:pt idx="435">
                  <c:v>0.16239999999999999</c:v>
                </c:pt>
                <c:pt idx="436">
                  <c:v>0.16370000000000001</c:v>
                </c:pt>
                <c:pt idx="437">
                  <c:v>0.1663</c:v>
                </c:pt>
                <c:pt idx="438">
                  <c:v>0.15609999999999999</c:v>
                </c:pt>
                <c:pt idx="439">
                  <c:v>0.15870000000000001</c:v>
                </c:pt>
                <c:pt idx="440">
                  <c:v>0.1583</c:v>
                </c:pt>
                <c:pt idx="441">
                  <c:v>0.16059999999999999</c:v>
                </c:pt>
                <c:pt idx="442">
                  <c:v>0.1608</c:v>
                </c:pt>
                <c:pt idx="443">
                  <c:v>0.1676</c:v>
                </c:pt>
                <c:pt idx="444">
                  <c:v>0.16350000000000001</c:v>
                </c:pt>
                <c:pt idx="445">
                  <c:v>0.16389999999999999</c:v>
                </c:pt>
                <c:pt idx="446">
                  <c:v>0.17069999999999999</c:v>
                </c:pt>
                <c:pt idx="447">
                  <c:v>0.17219999999999999</c:v>
                </c:pt>
                <c:pt idx="448">
                  <c:v>0.1681</c:v>
                </c:pt>
                <c:pt idx="449">
                  <c:v>0.16800000000000001</c:v>
                </c:pt>
                <c:pt idx="450">
                  <c:v>0.1673</c:v>
                </c:pt>
                <c:pt idx="451">
                  <c:v>0.1666</c:v>
                </c:pt>
                <c:pt idx="452">
                  <c:v>0.16619999999999999</c:v>
                </c:pt>
                <c:pt idx="453">
                  <c:v>0.1578</c:v>
                </c:pt>
                <c:pt idx="454">
                  <c:v>0.15939999999999999</c:v>
                </c:pt>
                <c:pt idx="455">
                  <c:v>0.14960000000000001</c:v>
                </c:pt>
                <c:pt idx="456">
                  <c:v>0.1406</c:v>
                </c:pt>
                <c:pt idx="457">
                  <c:v>0.14119999999999999</c:v>
                </c:pt>
                <c:pt idx="458">
                  <c:v>0.14460000000000001</c:v>
                </c:pt>
                <c:pt idx="459">
                  <c:v>0.13980000000000001</c:v>
                </c:pt>
                <c:pt idx="460">
                  <c:v>0.1419</c:v>
                </c:pt>
                <c:pt idx="461">
                  <c:v>0.14349999999999999</c:v>
                </c:pt>
                <c:pt idx="462">
                  <c:v>0.1421</c:v>
                </c:pt>
                <c:pt idx="463">
                  <c:v>0.1394</c:v>
                </c:pt>
                <c:pt idx="464">
                  <c:v>0.13819999999999999</c:v>
                </c:pt>
                <c:pt idx="465">
                  <c:v>0.1368</c:v>
                </c:pt>
                <c:pt idx="466">
                  <c:v>0.1232</c:v>
                </c:pt>
                <c:pt idx="467">
                  <c:v>0.1212</c:v>
                </c:pt>
                <c:pt idx="468">
                  <c:v>0.12920000000000001</c:v>
                </c:pt>
                <c:pt idx="469">
                  <c:v>0.1236</c:v>
                </c:pt>
                <c:pt idx="470">
                  <c:v>0.1143</c:v>
                </c:pt>
                <c:pt idx="471">
                  <c:v>0.1195</c:v>
                </c:pt>
                <c:pt idx="472">
                  <c:v>0.1198</c:v>
                </c:pt>
                <c:pt idx="473">
                  <c:v>0.1149</c:v>
                </c:pt>
                <c:pt idx="474">
                  <c:v>0.1181</c:v>
                </c:pt>
                <c:pt idx="475">
                  <c:v>0.11940000000000001</c:v>
                </c:pt>
                <c:pt idx="476">
                  <c:v>0.1192</c:v>
                </c:pt>
                <c:pt idx="477">
                  <c:v>0.1153</c:v>
                </c:pt>
                <c:pt idx="478">
                  <c:v>0.1111</c:v>
                </c:pt>
                <c:pt idx="479">
                  <c:v>0.1206</c:v>
                </c:pt>
                <c:pt idx="480">
                  <c:v>0.1149</c:v>
                </c:pt>
                <c:pt idx="481">
                  <c:v>0.122</c:v>
                </c:pt>
                <c:pt idx="482">
                  <c:v>0.1154</c:v>
                </c:pt>
                <c:pt idx="483">
                  <c:v>0.1079</c:v>
                </c:pt>
                <c:pt idx="484">
                  <c:v>0.1108</c:v>
                </c:pt>
                <c:pt idx="485">
                  <c:v>0.11459999999999999</c:v>
                </c:pt>
                <c:pt idx="486">
                  <c:v>0.1241</c:v>
                </c:pt>
                <c:pt idx="487">
                  <c:v>0.1158</c:v>
                </c:pt>
                <c:pt idx="488">
                  <c:v>0.10630000000000001</c:v>
                </c:pt>
                <c:pt idx="489">
                  <c:v>0.1062</c:v>
                </c:pt>
                <c:pt idx="490">
                  <c:v>0.1177</c:v>
                </c:pt>
                <c:pt idx="491">
                  <c:v>0.1108</c:v>
                </c:pt>
                <c:pt idx="492">
                  <c:v>0.107</c:v>
                </c:pt>
                <c:pt idx="493">
                  <c:v>9.8500000000000004E-2</c:v>
                </c:pt>
                <c:pt idx="494">
                  <c:v>9.69E-2</c:v>
                </c:pt>
                <c:pt idx="495">
                  <c:v>0.10050000000000001</c:v>
                </c:pt>
                <c:pt idx="496">
                  <c:v>9.7600000000000006E-2</c:v>
                </c:pt>
                <c:pt idx="497">
                  <c:v>0.10349999999999999</c:v>
                </c:pt>
                <c:pt idx="498">
                  <c:v>0.1042</c:v>
                </c:pt>
                <c:pt idx="499">
                  <c:v>9.9699999999999997E-2</c:v>
                </c:pt>
                <c:pt idx="500">
                  <c:v>0.1061</c:v>
                </c:pt>
                <c:pt idx="501">
                  <c:v>9.0800000000000006E-2</c:v>
                </c:pt>
                <c:pt idx="502">
                  <c:v>9.4799999999999995E-2</c:v>
                </c:pt>
                <c:pt idx="503">
                  <c:v>0.1062</c:v>
                </c:pt>
                <c:pt idx="504">
                  <c:v>0.1132</c:v>
                </c:pt>
                <c:pt idx="505">
                  <c:v>0.11360000000000001</c:v>
                </c:pt>
                <c:pt idx="506">
                  <c:v>0.1138</c:v>
                </c:pt>
                <c:pt idx="507">
                  <c:v>0.12280000000000001</c:v>
                </c:pt>
                <c:pt idx="508">
                  <c:v>0.1226</c:v>
                </c:pt>
                <c:pt idx="509">
                  <c:v>0.1227</c:v>
                </c:pt>
                <c:pt idx="510">
                  <c:v>0.12720000000000001</c:v>
                </c:pt>
                <c:pt idx="511">
                  <c:v>0.12670000000000001</c:v>
                </c:pt>
                <c:pt idx="512">
                  <c:v>0.13619999999999999</c:v>
                </c:pt>
                <c:pt idx="513">
                  <c:v>0.13850000000000001</c:v>
                </c:pt>
                <c:pt idx="514">
                  <c:v>0.14369999999999999</c:v>
                </c:pt>
                <c:pt idx="515">
                  <c:v>0.14410000000000001</c:v>
                </c:pt>
                <c:pt idx="516">
                  <c:v>0.1469</c:v>
                </c:pt>
                <c:pt idx="517">
                  <c:v>0.14729999999999999</c:v>
                </c:pt>
                <c:pt idx="518">
                  <c:v>0.14249999999999999</c:v>
                </c:pt>
                <c:pt idx="519">
                  <c:v>0.14419999999999999</c:v>
                </c:pt>
                <c:pt idx="520">
                  <c:v>0.14979999999999999</c:v>
                </c:pt>
                <c:pt idx="521">
                  <c:v>0.1429</c:v>
                </c:pt>
                <c:pt idx="522">
                  <c:v>0.15229999999999999</c:v>
                </c:pt>
                <c:pt idx="523">
                  <c:v>0.1507</c:v>
                </c:pt>
                <c:pt idx="524">
                  <c:v>0.15559999999999999</c:v>
                </c:pt>
                <c:pt idx="525">
                  <c:v>0.15240000000000001</c:v>
                </c:pt>
                <c:pt idx="526">
                  <c:v>0.1593</c:v>
                </c:pt>
                <c:pt idx="527">
                  <c:v>0.15479999999999999</c:v>
                </c:pt>
                <c:pt idx="528">
                  <c:v>0.1492</c:v>
                </c:pt>
                <c:pt idx="529">
                  <c:v>0.1613</c:v>
                </c:pt>
                <c:pt idx="530">
                  <c:v>0.1517</c:v>
                </c:pt>
                <c:pt idx="531">
                  <c:v>0.1613</c:v>
                </c:pt>
                <c:pt idx="532">
                  <c:v>0.15290000000000001</c:v>
                </c:pt>
                <c:pt idx="533">
                  <c:v>0.1487</c:v>
                </c:pt>
                <c:pt idx="534">
                  <c:v>0.15</c:v>
                </c:pt>
                <c:pt idx="535">
                  <c:v>0.1507</c:v>
                </c:pt>
                <c:pt idx="536">
                  <c:v>0.14610000000000001</c:v>
                </c:pt>
                <c:pt idx="537">
                  <c:v>0.14580000000000001</c:v>
                </c:pt>
                <c:pt idx="538">
                  <c:v>0.14269999999999999</c:v>
                </c:pt>
                <c:pt idx="539">
                  <c:v>0.14829999999999999</c:v>
                </c:pt>
                <c:pt idx="540">
                  <c:v>0.14419999999999999</c:v>
                </c:pt>
                <c:pt idx="541">
                  <c:v>0.13930000000000001</c:v>
                </c:pt>
                <c:pt idx="542">
                  <c:v>0.1341</c:v>
                </c:pt>
                <c:pt idx="543">
                  <c:v>0.12659999999999999</c:v>
                </c:pt>
                <c:pt idx="544">
                  <c:v>0.1275</c:v>
                </c:pt>
                <c:pt idx="545">
                  <c:v>0.13009999999999999</c:v>
                </c:pt>
                <c:pt idx="546">
                  <c:v>0.1295</c:v>
                </c:pt>
                <c:pt idx="547">
                  <c:v>0.12470000000000001</c:v>
                </c:pt>
                <c:pt idx="548">
                  <c:v>0.1263</c:v>
                </c:pt>
                <c:pt idx="549">
                  <c:v>0.1241</c:v>
                </c:pt>
                <c:pt idx="550">
                  <c:v>0.12609999999999999</c:v>
                </c:pt>
                <c:pt idx="551">
                  <c:v>0.1205</c:v>
                </c:pt>
                <c:pt idx="552">
                  <c:v>0.1205</c:v>
                </c:pt>
                <c:pt idx="553">
                  <c:v>0.1169</c:v>
                </c:pt>
                <c:pt idx="554">
                  <c:v>0.11609999999999999</c:v>
                </c:pt>
                <c:pt idx="555">
                  <c:v>0.11219999999999999</c:v>
                </c:pt>
                <c:pt idx="556">
                  <c:v>0.1153</c:v>
                </c:pt>
                <c:pt idx="557">
                  <c:v>0.1061</c:v>
                </c:pt>
                <c:pt idx="558">
                  <c:v>0.115</c:v>
                </c:pt>
                <c:pt idx="559">
                  <c:v>0.1056</c:v>
                </c:pt>
                <c:pt idx="560">
                  <c:v>0.1176</c:v>
                </c:pt>
                <c:pt idx="561">
                  <c:v>0.115</c:v>
                </c:pt>
                <c:pt idx="562">
                  <c:v>0.12870000000000001</c:v>
                </c:pt>
                <c:pt idx="563">
                  <c:v>0.13869999999999999</c:v>
                </c:pt>
                <c:pt idx="564">
                  <c:v>0.13450000000000001</c:v>
                </c:pt>
                <c:pt idx="565">
                  <c:v>0.1389</c:v>
                </c:pt>
                <c:pt idx="566">
                  <c:v>0.1404</c:v>
                </c:pt>
                <c:pt idx="567">
                  <c:v>0.13439999999999999</c:v>
                </c:pt>
                <c:pt idx="568">
                  <c:v>0.127</c:v>
                </c:pt>
                <c:pt idx="569">
                  <c:v>0.14019999999999999</c:v>
                </c:pt>
                <c:pt idx="570">
                  <c:v>0.15790000000000001</c:v>
                </c:pt>
                <c:pt idx="571">
                  <c:v>0.14480000000000001</c:v>
                </c:pt>
                <c:pt idx="572">
                  <c:v>0.1386</c:v>
                </c:pt>
                <c:pt idx="573">
                  <c:v>0.14019999999999999</c:v>
                </c:pt>
                <c:pt idx="574">
                  <c:v>0.1404</c:v>
                </c:pt>
                <c:pt idx="575">
                  <c:v>0.15090000000000001</c:v>
                </c:pt>
                <c:pt idx="576">
                  <c:v>0.1376</c:v>
                </c:pt>
                <c:pt idx="577">
                  <c:v>0.13519999999999999</c:v>
                </c:pt>
                <c:pt idx="578">
                  <c:v>0.15870000000000001</c:v>
                </c:pt>
                <c:pt idx="579">
                  <c:v>0.15870000000000001</c:v>
                </c:pt>
                <c:pt idx="580">
                  <c:v>0.15379999999999999</c:v>
                </c:pt>
                <c:pt idx="581">
                  <c:v>0.14099999999999999</c:v>
                </c:pt>
                <c:pt idx="582">
                  <c:v>0.15720000000000001</c:v>
                </c:pt>
                <c:pt idx="583">
                  <c:v>0.1459</c:v>
                </c:pt>
                <c:pt idx="584">
                  <c:v>0.15759999999999999</c:v>
                </c:pt>
                <c:pt idx="585">
                  <c:v>0.153</c:v>
                </c:pt>
                <c:pt idx="586">
                  <c:v>0.1598</c:v>
                </c:pt>
                <c:pt idx="587">
                  <c:v>0.1532</c:v>
                </c:pt>
                <c:pt idx="588">
                  <c:v>0.16769999999999999</c:v>
                </c:pt>
                <c:pt idx="589">
                  <c:v>0.16270000000000001</c:v>
                </c:pt>
                <c:pt idx="590">
                  <c:v>0.1595</c:v>
                </c:pt>
                <c:pt idx="591">
                  <c:v>0.1613</c:v>
                </c:pt>
                <c:pt idx="592">
                  <c:v>0.15790000000000001</c:v>
                </c:pt>
                <c:pt idx="593">
                  <c:v>0.151</c:v>
                </c:pt>
                <c:pt idx="594">
                  <c:v>0.15809999999999999</c:v>
                </c:pt>
                <c:pt idx="595">
                  <c:v>0.156</c:v>
                </c:pt>
                <c:pt idx="596">
                  <c:v>0.15740000000000001</c:v>
                </c:pt>
                <c:pt idx="597">
                  <c:v>0.15770000000000001</c:v>
                </c:pt>
                <c:pt idx="598">
                  <c:v>0.1651</c:v>
                </c:pt>
                <c:pt idx="599">
                  <c:v>0.15279999999999999</c:v>
                </c:pt>
                <c:pt idx="600">
                  <c:v>0.1638</c:v>
                </c:pt>
                <c:pt idx="601">
                  <c:v>0.16089999999999999</c:v>
                </c:pt>
                <c:pt idx="602">
                  <c:v>0.1726</c:v>
                </c:pt>
                <c:pt idx="603">
                  <c:v>0.161</c:v>
                </c:pt>
                <c:pt idx="604">
                  <c:v>0.1749</c:v>
                </c:pt>
                <c:pt idx="605">
                  <c:v>0.17150000000000001</c:v>
                </c:pt>
                <c:pt idx="606">
                  <c:v>0.17299999999999999</c:v>
                </c:pt>
                <c:pt idx="607">
                  <c:v>0.16689999999999999</c:v>
                </c:pt>
                <c:pt idx="608">
                  <c:v>0.1694</c:v>
                </c:pt>
                <c:pt idx="609">
                  <c:v>0.1676</c:v>
                </c:pt>
                <c:pt idx="610">
                  <c:v>0.17100000000000001</c:v>
                </c:pt>
                <c:pt idx="611">
                  <c:v>0.15429999999999999</c:v>
                </c:pt>
                <c:pt idx="612">
                  <c:v>0.15379999999999999</c:v>
                </c:pt>
                <c:pt idx="613">
                  <c:v>0.16500000000000001</c:v>
                </c:pt>
                <c:pt idx="614">
                  <c:v>0.14499999999999999</c:v>
                </c:pt>
                <c:pt idx="615">
                  <c:v>0.14630000000000001</c:v>
                </c:pt>
                <c:pt idx="616">
                  <c:v>0.14510000000000001</c:v>
                </c:pt>
                <c:pt idx="617">
                  <c:v>0.14979999999999999</c:v>
                </c:pt>
                <c:pt idx="618">
                  <c:v>0.1608</c:v>
                </c:pt>
                <c:pt idx="619">
                  <c:v>0.15909999999999999</c:v>
                </c:pt>
                <c:pt idx="620">
                  <c:v>0.1507</c:v>
                </c:pt>
                <c:pt idx="621">
                  <c:v>0.16250000000000001</c:v>
                </c:pt>
                <c:pt idx="622">
                  <c:v>0.16089999999999999</c:v>
                </c:pt>
                <c:pt idx="623">
                  <c:v>0.16669999999999999</c:v>
                </c:pt>
                <c:pt idx="624">
                  <c:v>0.16600000000000001</c:v>
                </c:pt>
                <c:pt idx="625">
                  <c:v>0.16289999999999999</c:v>
                </c:pt>
                <c:pt idx="626">
                  <c:v>0.17</c:v>
                </c:pt>
                <c:pt idx="627">
                  <c:v>0.159</c:v>
                </c:pt>
                <c:pt idx="628">
                  <c:v>0.1527</c:v>
                </c:pt>
                <c:pt idx="629">
                  <c:v>0.15939999999999999</c:v>
                </c:pt>
                <c:pt idx="630">
                  <c:v>0.1565</c:v>
                </c:pt>
                <c:pt idx="631">
                  <c:v>0.16289999999999999</c:v>
                </c:pt>
                <c:pt idx="632">
                  <c:v>0.16789999999999999</c:v>
                </c:pt>
                <c:pt idx="633">
                  <c:v>0.16930000000000001</c:v>
                </c:pt>
                <c:pt idx="634">
                  <c:v>0.16470000000000001</c:v>
                </c:pt>
                <c:pt idx="635">
                  <c:v>0.1628</c:v>
                </c:pt>
                <c:pt idx="636">
                  <c:v>0.1618</c:v>
                </c:pt>
                <c:pt idx="637">
                  <c:v>0.16389999999999999</c:v>
                </c:pt>
                <c:pt idx="638">
                  <c:v>0.16880000000000001</c:v>
                </c:pt>
                <c:pt idx="639">
                  <c:v>0.17030000000000001</c:v>
                </c:pt>
                <c:pt idx="640">
                  <c:v>0.1676</c:v>
                </c:pt>
                <c:pt idx="641">
                  <c:v>0.1724</c:v>
                </c:pt>
                <c:pt idx="642">
                  <c:v>0.1666</c:v>
                </c:pt>
                <c:pt idx="643">
                  <c:v>0.17710000000000001</c:v>
                </c:pt>
                <c:pt idx="644">
                  <c:v>0.1797</c:v>
                </c:pt>
                <c:pt idx="645">
                  <c:v>0.1734</c:v>
                </c:pt>
                <c:pt idx="646">
                  <c:v>0.16950000000000001</c:v>
                </c:pt>
                <c:pt idx="647">
                  <c:v>0.1918</c:v>
                </c:pt>
                <c:pt idx="648">
                  <c:v>0.19189999999999999</c:v>
                </c:pt>
                <c:pt idx="649">
                  <c:v>0.18210000000000001</c:v>
                </c:pt>
                <c:pt idx="650">
                  <c:v>0.17580000000000001</c:v>
                </c:pt>
                <c:pt idx="651">
                  <c:v>0.17799999999999999</c:v>
                </c:pt>
                <c:pt idx="652">
                  <c:v>0.1799</c:v>
                </c:pt>
                <c:pt idx="653">
                  <c:v>0.17649999999999999</c:v>
                </c:pt>
                <c:pt idx="654">
                  <c:v>0.16189999999999999</c:v>
                </c:pt>
                <c:pt idx="655">
                  <c:v>0.15620000000000001</c:v>
                </c:pt>
                <c:pt idx="656">
                  <c:v>0.1532</c:v>
                </c:pt>
                <c:pt idx="657">
                  <c:v>0.1547</c:v>
                </c:pt>
                <c:pt idx="658">
                  <c:v>0.15210000000000001</c:v>
                </c:pt>
                <c:pt idx="659">
                  <c:v>0.1527</c:v>
                </c:pt>
                <c:pt idx="660">
                  <c:v>0.1651</c:v>
                </c:pt>
                <c:pt idx="661">
                  <c:v>0.16</c:v>
                </c:pt>
                <c:pt idx="662">
                  <c:v>0.1492</c:v>
                </c:pt>
                <c:pt idx="663">
                  <c:v>0.1454</c:v>
                </c:pt>
                <c:pt idx="664">
                  <c:v>0.13669999999999999</c:v>
                </c:pt>
                <c:pt idx="665">
                  <c:v>0.1293</c:v>
                </c:pt>
                <c:pt idx="666">
                  <c:v>0.1343</c:v>
                </c:pt>
                <c:pt idx="667">
                  <c:v>0.1358</c:v>
                </c:pt>
                <c:pt idx="668">
                  <c:v>0.1144</c:v>
                </c:pt>
                <c:pt idx="669">
                  <c:v>0.11650000000000001</c:v>
                </c:pt>
                <c:pt idx="670">
                  <c:v>0.1089</c:v>
                </c:pt>
                <c:pt idx="671">
                  <c:v>0.1203</c:v>
                </c:pt>
                <c:pt idx="672">
                  <c:v>0.12470000000000001</c:v>
                </c:pt>
                <c:pt idx="673">
                  <c:v>0.13519999999999999</c:v>
                </c:pt>
                <c:pt idx="674">
                  <c:v>0.1201</c:v>
                </c:pt>
                <c:pt idx="675">
                  <c:v>0.1108</c:v>
                </c:pt>
                <c:pt idx="676">
                  <c:v>0.1164</c:v>
                </c:pt>
                <c:pt idx="677">
                  <c:v>0.1089</c:v>
                </c:pt>
                <c:pt idx="678">
                  <c:v>0.1217</c:v>
                </c:pt>
                <c:pt idx="679">
                  <c:v>0.1241</c:v>
                </c:pt>
                <c:pt idx="680">
                  <c:v>0.1143</c:v>
                </c:pt>
                <c:pt idx="681">
                  <c:v>0.1241</c:v>
                </c:pt>
                <c:pt idx="682">
                  <c:v>0.11749999999999999</c:v>
                </c:pt>
                <c:pt idx="683">
                  <c:v>0.11559999999999999</c:v>
                </c:pt>
                <c:pt idx="684">
                  <c:v>0.1159</c:v>
                </c:pt>
                <c:pt idx="685">
                  <c:v>0.1462</c:v>
                </c:pt>
                <c:pt idx="686">
                  <c:v>0.14779999999999999</c:v>
                </c:pt>
                <c:pt idx="687">
                  <c:v>0.13300000000000001</c:v>
                </c:pt>
                <c:pt idx="688">
                  <c:v>0.13619999999999999</c:v>
                </c:pt>
                <c:pt idx="689">
                  <c:v>0.14430000000000001</c:v>
                </c:pt>
                <c:pt idx="690">
                  <c:v>0.16039999999999999</c:v>
                </c:pt>
                <c:pt idx="691">
                  <c:v>0.14949999999999999</c:v>
                </c:pt>
                <c:pt idx="692">
                  <c:v>0.1489</c:v>
                </c:pt>
                <c:pt idx="693">
                  <c:v>0.13750000000000001</c:v>
                </c:pt>
                <c:pt idx="694">
                  <c:v>0.15939999999999999</c:v>
                </c:pt>
                <c:pt idx="695">
                  <c:v>0.15690000000000001</c:v>
                </c:pt>
                <c:pt idx="696">
                  <c:v>0.14349999999999999</c:v>
                </c:pt>
                <c:pt idx="697">
                  <c:v>0.15049999999999999</c:v>
                </c:pt>
                <c:pt idx="698">
                  <c:v>0.1482</c:v>
                </c:pt>
                <c:pt idx="699">
                  <c:v>0.14960000000000001</c:v>
                </c:pt>
                <c:pt idx="700">
                  <c:v>0.15140000000000001</c:v>
                </c:pt>
                <c:pt idx="701">
                  <c:v>0.15740000000000001</c:v>
                </c:pt>
                <c:pt idx="702">
                  <c:v>0.1613</c:v>
                </c:pt>
                <c:pt idx="703">
                  <c:v>0.15090000000000001</c:v>
                </c:pt>
                <c:pt idx="704">
                  <c:v>0.15379999999999999</c:v>
                </c:pt>
                <c:pt idx="705">
                  <c:v>0.13780000000000001</c:v>
                </c:pt>
                <c:pt idx="706">
                  <c:v>0.15559999999999999</c:v>
                </c:pt>
                <c:pt idx="707">
                  <c:v>0.14580000000000001</c:v>
                </c:pt>
                <c:pt idx="708">
                  <c:v>0.1545</c:v>
                </c:pt>
                <c:pt idx="709">
                  <c:v>0.15579999999999999</c:v>
                </c:pt>
                <c:pt idx="710">
                  <c:v>0.1447</c:v>
                </c:pt>
                <c:pt idx="711">
                  <c:v>0.16059999999999999</c:v>
                </c:pt>
                <c:pt idx="712">
                  <c:v>0.15939999999999999</c:v>
                </c:pt>
                <c:pt idx="713">
                  <c:v>0.14299999999999999</c:v>
                </c:pt>
                <c:pt idx="714">
                  <c:v>0.1323</c:v>
                </c:pt>
                <c:pt idx="715">
                  <c:v>0.15040000000000001</c:v>
                </c:pt>
                <c:pt idx="716">
                  <c:v>0.15490000000000001</c:v>
                </c:pt>
                <c:pt idx="717">
                  <c:v>0.1517</c:v>
                </c:pt>
                <c:pt idx="718">
                  <c:v>0.1676</c:v>
                </c:pt>
                <c:pt idx="719">
                  <c:v>0.14949999999999999</c:v>
                </c:pt>
                <c:pt idx="720">
                  <c:v>0.15210000000000001</c:v>
                </c:pt>
                <c:pt idx="721">
                  <c:v>0.14419999999999999</c:v>
                </c:pt>
                <c:pt idx="722">
                  <c:v>0.1452</c:v>
                </c:pt>
                <c:pt idx="723">
                  <c:v>0.1517</c:v>
                </c:pt>
                <c:pt idx="724">
                  <c:v>0.1565</c:v>
                </c:pt>
                <c:pt idx="725">
                  <c:v>0.1439</c:v>
                </c:pt>
                <c:pt idx="726">
                  <c:v>0.1338</c:v>
                </c:pt>
                <c:pt idx="727">
                  <c:v>0.13950000000000001</c:v>
                </c:pt>
                <c:pt idx="728">
                  <c:v>0.13619999999999999</c:v>
                </c:pt>
                <c:pt idx="729">
                  <c:v>0.1346</c:v>
                </c:pt>
                <c:pt idx="730">
                  <c:v>0.13719999999999999</c:v>
                </c:pt>
                <c:pt idx="731">
                  <c:v>0.14069999999999999</c:v>
                </c:pt>
                <c:pt idx="732">
                  <c:v>0.12959999999999999</c:v>
                </c:pt>
                <c:pt idx="733">
                  <c:v>0.12909999999999999</c:v>
                </c:pt>
                <c:pt idx="734">
                  <c:v>0.12759999999999999</c:v>
                </c:pt>
                <c:pt idx="735">
                  <c:v>0.13089999999999999</c:v>
                </c:pt>
                <c:pt idx="736">
                  <c:v>0.12659999999999999</c:v>
                </c:pt>
                <c:pt idx="737">
                  <c:v>0.12540000000000001</c:v>
                </c:pt>
                <c:pt idx="738">
                  <c:v>0.12790000000000001</c:v>
                </c:pt>
                <c:pt idx="739">
                  <c:v>0.1208</c:v>
                </c:pt>
                <c:pt idx="740">
                  <c:v>0.12379999999999999</c:v>
                </c:pt>
                <c:pt idx="741">
                  <c:v>0.13439999999999999</c:v>
                </c:pt>
                <c:pt idx="742">
                  <c:v>0.13800000000000001</c:v>
                </c:pt>
                <c:pt idx="743">
                  <c:v>0.1191</c:v>
                </c:pt>
                <c:pt idx="744">
                  <c:v>0.12180000000000001</c:v>
                </c:pt>
                <c:pt idx="745">
                  <c:v>0.13189999999999999</c:v>
                </c:pt>
                <c:pt idx="746">
                  <c:v>0.1124</c:v>
                </c:pt>
                <c:pt idx="747">
                  <c:v>0.11550000000000001</c:v>
                </c:pt>
                <c:pt idx="748">
                  <c:v>0.10580000000000001</c:v>
                </c:pt>
                <c:pt idx="749">
                  <c:v>0.1076</c:v>
                </c:pt>
                <c:pt idx="750">
                  <c:v>0.1118</c:v>
                </c:pt>
                <c:pt idx="751">
                  <c:v>0.10580000000000001</c:v>
                </c:pt>
                <c:pt idx="752">
                  <c:v>0.1101</c:v>
                </c:pt>
                <c:pt idx="753">
                  <c:v>0.12429999999999999</c:v>
                </c:pt>
                <c:pt idx="754">
                  <c:v>0.1265</c:v>
                </c:pt>
                <c:pt idx="755">
                  <c:v>0.1444</c:v>
                </c:pt>
                <c:pt idx="756">
                  <c:v>0.13819999999999999</c:v>
                </c:pt>
                <c:pt idx="757">
                  <c:v>0.14680000000000001</c:v>
                </c:pt>
                <c:pt idx="758">
                  <c:v>0.13450000000000001</c:v>
                </c:pt>
                <c:pt idx="759">
                  <c:v>0.1419</c:v>
                </c:pt>
                <c:pt idx="760">
                  <c:v>0.1452</c:v>
                </c:pt>
                <c:pt idx="761">
                  <c:v>0.1406</c:v>
                </c:pt>
                <c:pt idx="762">
                  <c:v>0.1474</c:v>
                </c:pt>
                <c:pt idx="763">
                  <c:v>0.13980000000000001</c:v>
                </c:pt>
                <c:pt idx="764">
                  <c:v>0.13800000000000001</c:v>
                </c:pt>
                <c:pt idx="765">
                  <c:v>0.14860000000000001</c:v>
                </c:pt>
                <c:pt idx="766">
                  <c:v>0.14230000000000001</c:v>
                </c:pt>
                <c:pt idx="767">
                  <c:v>0.13220000000000001</c:v>
                </c:pt>
                <c:pt idx="768">
                  <c:v>0.12640000000000001</c:v>
                </c:pt>
                <c:pt idx="769">
                  <c:v>0.1318</c:v>
                </c:pt>
                <c:pt idx="770">
                  <c:v>0.13869999999999999</c:v>
                </c:pt>
                <c:pt idx="771">
                  <c:v>0.1237</c:v>
                </c:pt>
                <c:pt idx="772">
                  <c:v>0.1449</c:v>
                </c:pt>
                <c:pt idx="773">
                  <c:v>0.1303</c:v>
                </c:pt>
                <c:pt idx="774">
                  <c:v>0.1356</c:v>
                </c:pt>
                <c:pt idx="775">
                  <c:v>0.129</c:v>
                </c:pt>
                <c:pt idx="776">
                  <c:v>0.14219999999999999</c:v>
                </c:pt>
                <c:pt idx="777">
                  <c:v>0.14130000000000001</c:v>
                </c:pt>
                <c:pt idx="778">
                  <c:v>0.1336</c:v>
                </c:pt>
                <c:pt idx="779">
                  <c:v>0.153</c:v>
                </c:pt>
                <c:pt idx="780">
                  <c:v>0.1507</c:v>
                </c:pt>
                <c:pt idx="781">
                  <c:v>0.156</c:v>
                </c:pt>
                <c:pt idx="782">
                  <c:v>0.1474</c:v>
                </c:pt>
                <c:pt idx="783">
                  <c:v>0.14849999999999999</c:v>
                </c:pt>
                <c:pt idx="784">
                  <c:v>0.14080000000000001</c:v>
                </c:pt>
                <c:pt idx="785">
                  <c:v>0.13089999999999999</c:v>
                </c:pt>
                <c:pt idx="786">
                  <c:v>0.1331</c:v>
                </c:pt>
                <c:pt idx="787">
                  <c:v>0.1444</c:v>
                </c:pt>
                <c:pt idx="788">
                  <c:v>0.16839999999999999</c:v>
                </c:pt>
                <c:pt idx="789">
                  <c:v>0.1608</c:v>
                </c:pt>
                <c:pt idx="790">
                  <c:v>0.16569999999999999</c:v>
                </c:pt>
                <c:pt idx="791">
                  <c:v>0.1729</c:v>
                </c:pt>
                <c:pt idx="792">
                  <c:v>0.16139999999999999</c:v>
                </c:pt>
                <c:pt idx="793">
                  <c:v>0.15989999999999999</c:v>
                </c:pt>
                <c:pt idx="794">
                  <c:v>0.157</c:v>
                </c:pt>
                <c:pt idx="795">
                  <c:v>0.14849999999999999</c:v>
                </c:pt>
                <c:pt idx="796">
                  <c:v>0.154</c:v>
                </c:pt>
                <c:pt idx="797">
                  <c:v>0.15540000000000001</c:v>
                </c:pt>
                <c:pt idx="798">
                  <c:v>0.1517</c:v>
                </c:pt>
                <c:pt idx="799">
                  <c:v>0.14849999999999999</c:v>
                </c:pt>
                <c:pt idx="800">
                  <c:v>0.15740000000000001</c:v>
                </c:pt>
                <c:pt idx="801">
                  <c:v>0.16009999999999999</c:v>
                </c:pt>
                <c:pt idx="802">
                  <c:v>0.15609999999999999</c:v>
                </c:pt>
                <c:pt idx="803">
                  <c:v>0.1512</c:v>
                </c:pt>
                <c:pt idx="804">
                  <c:v>0.16209999999999999</c:v>
                </c:pt>
                <c:pt idx="805">
                  <c:v>0.1411</c:v>
                </c:pt>
                <c:pt idx="806">
                  <c:v>0.1447</c:v>
                </c:pt>
                <c:pt idx="807">
                  <c:v>0.14480000000000001</c:v>
                </c:pt>
                <c:pt idx="808">
                  <c:v>0.14299999999999999</c:v>
                </c:pt>
                <c:pt idx="809">
                  <c:v>0.14849999999999999</c:v>
                </c:pt>
                <c:pt idx="810">
                  <c:v>0.14019999999999999</c:v>
                </c:pt>
                <c:pt idx="811">
                  <c:v>0.1459</c:v>
                </c:pt>
                <c:pt idx="812">
                  <c:v>0.15409999999999999</c:v>
                </c:pt>
                <c:pt idx="813">
                  <c:v>0.15709999999999999</c:v>
                </c:pt>
                <c:pt idx="814">
                  <c:v>0.15939999999999999</c:v>
                </c:pt>
                <c:pt idx="815">
                  <c:v>0.15040000000000001</c:v>
                </c:pt>
                <c:pt idx="816">
                  <c:v>0.14050000000000001</c:v>
                </c:pt>
                <c:pt idx="817">
                  <c:v>0.16070000000000001</c:v>
                </c:pt>
                <c:pt idx="818">
                  <c:v>0.1487</c:v>
                </c:pt>
                <c:pt idx="819">
                  <c:v>0.1515</c:v>
                </c:pt>
                <c:pt idx="820">
                  <c:v>0.1525</c:v>
                </c:pt>
                <c:pt idx="821">
                  <c:v>0.15579999999999999</c:v>
                </c:pt>
                <c:pt idx="822">
                  <c:v>0.1676</c:v>
                </c:pt>
                <c:pt idx="823">
                  <c:v>0.15659999999999999</c:v>
                </c:pt>
                <c:pt idx="824">
                  <c:v>0.1648</c:v>
                </c:pt>
                <c:pt idx="825">
                  <c:v>0.1668</c:v>
                </c:pt>
                <c:pt idx="826">
                  <c:v>0.1583</c:v>
                </c:pt>
                <c:pt idx="827">
                  <c:v>0.1515</c:v>
                </c:pt>
                <c:pt idx="828">
                  <c:v>0.1484</c:v>
                </c:pt>
                <c:pt idx="829">
                  <c:v>0.1419</c:v>
                </c:pt>
                <c:pt idx="830">
                  <c:v>0.1323</c:v>
                </c:pt>
                <c:pt idx="831">
                  <c:v>0.1318</c:v>
                </c:pt>
                <c:pt idx="832">
                  <c:v>0.14219999999999999</c:v>
                </c:pt>
                <c:pt idx="833">
                  <c:v>0.15359999999999999</c:v>
                </c:pt>
                <c:pt idx="834">
                  <c:v>0.15129999999999999</c:v>
                </c:pt>
                <c:pt idx="835">
                  <c:v>0.1462</c:v>
                </c:pt>
                <c:pt idx="836">
                  <c:v>0.1487</c:v>
                </c:pt>
                <c:pt idx="837">
                  <c:v>0.15670000000000001</c:v>
                </c:pt>
                <c:pt idx="838">
                  <c:v>0.14000000000000001</c:v>
                </c:pt>
                <c:pt idx="839">
                  <c:v>0.13159999999999999</c:v>
                </c:pt>
                <c:pt idx="840">
                  <c:v>0.1426</c:v>
                </c:pt>
                <c:pt idx="841">
                  <c:v>0.1303</c:v>
                </c:pt>
                <c:pt idx="842">
                  <c:v>0.1452</c:v>
                </c:pt>
                <c:pt idx="843">
                  <c:v>0.14000000000000001</c:v>
                </c:pt>
                <c:pt idx="844">
                  <c:v>0.1615</c:v>
                </c:pt>
                <c:pt idx="845">
                  <c:v>0.17699999999999999</c:v>
                </c:pt>
                <c:pt idx="846">
                  <c:v>0.20050000000000001</c:v>
                </c:pt>
                <c:pt idx="847">
                  <c:v>0.1837</c:v>
                </c:pt>
                <c:pt idx="848">
                  <c:v>0.1842</c:v>
                </c:pt>
                <c:pt idx="849">
                  <c:v>0.17580000000000001</c:v>
                </c:pt>
                <c:pt idx="850">
                  <c:v>0.1807</c:v>
                </c:pt>
                <c:pt idx="851">
                  <c:v>0.18809999999999999</c:v>
                </c:pt>
                <c:pt idx="852">
                  <c:v>0.19409999999999999</c:v>
                </c:pt>
                <c:pt idx="853">
                  <c:v>0.23730000000000001</c:v>
                </c:pt>
                <c:pt idx="854">
                  <c:v>0.22889999999999999</c:v>
                </c:pt>
                <c:pt idx="855">
                  <c:v>0.21149999999999999</c:v>
                </c:pt>
                <c:pt idx="856">
                  <c:v>0.21729999999999999</c:v>
                </c:pt>
                <c:pt idx="857">
                  <c:v>0.19969999999999999</c:v>
                </c:pt>
                <c:pt idx="858">
                  <c:v>0.20519999999999999</c:v>
                </c:pt>
                <c:pt idx="859">
                  <c:v>0.20810000000000001</c:v>
                </c:pt>
                <c:pt idx="860">
                  <c:v>0.187</c:v>
                </c:pt>
                <c:pt idx="861">
                  <c:v>0.1903</c:v>
                </c:pt>
                <c:pt idx="862">
                  <c:v>0.1966</c:v>
                </c:pt>
                <c:pt idx="863">
                  <c:v>0.1905</c:v>
                </c:pt>
                <c:pt idx="864">
                  <c:v>0.19939999999999999</c:v>
                </c:pt>
                <c:pt idx="865">
                  <c:v>0.2044</c:v>
                </c:pt>
                <c:pt idx="866">
                  <c:v>0.19819999999999999</c:v>
                </c:pt>
                <c:pt idx="867">
                  <c:v>0.1888</c:v>
                </c:pt>
                <c:pt idx="868">
                  <c:v>0.19400000000000001</c:v>
                </c:pt>
                <c:pt idx="869">
                  <c:v>0.18870000000000001</c:v>
                </c:pt>
                <c:pt idx="870">
                  <c:v>0.18340000000000001</c:v>
                </c:pt>
                <c:pt idx="871">
                  <c:v>0.22739999999999999</c:v>
                </c:pt>
                <c:pt idx="872">
                  <c:v>0.2157</c:v>
                </c:pt>
                <c:pt idx="873">
                  <c:v>0.2288</c:v>
                </c:pt>
                <c:pt idx="874">
                  <c:v>0.20369999999999999</c:v>
                </c:pt>
                <c:pt idx="875">
                  <c:v>0.21290000000000001</c:v>
                </c:pt>
                <c:pt idx="876">
                  <c:v>0.20780000000000001</c:v>
                </c:pt>
                <c:pt idx="877">
                  <c:v>0.20369999999999999</c:v>
                </c:pt>
                <c:pt idx="878">
                  <c:v>0.20780000000000001</c:v>
                </c:pt>
                <c:pt idx="879">
                  <c:v>0.2155</c:v>
                </c:pt>
                <c:pt idx="880">
                  <c:v>0.2077</c:v>
                </c:pt>
                <c:pt idx="881">
                  <c:v>0.21240000000000001</c:v>
                </c:pt>
                <c:pt idx="882">
                  <c:v>0.21870000000000001</c:v>
                </c:pt>
                <c:pt idx="883">
                  <c:v>0.2185</c:v>
                </c:pt>
                <c:pt idx="884">
                  <c:v>0.20630000000000001</c:v>
                </c:pt>
                <c:pt idx="885">
                  <c:v>0.21820000000000001</c:v>
                </c:pt>
                <c:pt idx="886">
                  <c:v>0.23519999999999999</c:v>
                </c:pt>
                <c:pt idx="887">
                  <c:v>0.2356</c:v>
                </c:pt>
                <c:pt idx="888">
                  <c:v>0.2281</c:v>
                </c:pt>
                <c:pt idx="889">
                  <c:v>0.21390000000000001</c:v>
                </c:pt>
                <c:pt idx="890">
                  <c:v>0.2185</c:v>
                </c:pt>
                <c:pt idx="891">
                  <c:v>0.21049999999999999</c:v>
                </c:pt>
                <c:pt idx="892">
                  <c:v>0.2228</c:v>
                </c:pt>
                <c:pt idx="893">
                  <c:v>0.22489999999999999</c:v>
                </c:pt>
                <c:pt idx="894">
                  <c:v>0.20230000000000001</c:v>
                </c:pt>
                <c:pt idx="895">
                  <c:v>0.1968</c:v>
                </c:pt>
                <c:pt idx="896">
                  <c:v>0.19420000000000001</c:v>
                </c:pt>
                <c:pt idx="897">
                  <c:v>0.2094</c:v>
                </c:pt>
                <c:pt idx="898">
                  <c:v>0.20399999999999999</c:v>
                </c:pt>
                <c:pt idx="899">
                  <c:v>0.2087</c:v>
                </c:pt>
                <c:pt idx="900">
                  <c:v>0.21110000000000001</c:v>
                </c:pt>
                <c:pt idx="901">
                  <c:v>0.20860000000000001</c:v>
                </c:pt>
                <c:pt idx="902">
                  <c:v>0.191</c:v>
                </c:pt>
                <c:pt idx="903">
                  <c:v>0.1875</c:v>
                </c:pt>
                <c:pt idx="904">
                  <c:v>0.17929999999999999</c:v>
                </c:pt>
                <c:pt idx="905">
                  <c:v>0.18559999999999999</c:v>
                </c:pt>
                <c:pt idx="906">
                  <c:v>0.19059999999999999</c:v>
                </c:pt>
                <c:pt idx="907">
                  <c:v>0.1837</c:v>
                </c:pt>
                <c:pt idx="908">
                  <c:v>0.17910000000000001</c:v>
                </c:pt>
                <c:pt idx="909">
                  <c:v>0.18440000000000001</c:v>
                </c:pt>
                <c:pt idx="910">
                  <c:v>0.184</c:v>
                </c:pt>
                <c:pt idx="911">
                  <c:v>0.18149999999999999</c:v>
                </c:pt>
                <c:pt idx="912">
                  <c:v>0.18060000000000001</c:v>
                </c:pt>
                <c:pt idx="913">
                  <c:v>0.17480000000000001</c:v>
                </c:pt>
                <c:pt idx="914">
                  <c:v>0.18179999999999999</c:v>
                </c:pt>
                <c:pt idx="915">
                  <c:v>0.18459999999999999</c:v>
                </c:pt>
                <c:pt idx="916">
                  <c:v>0.17929999999999999</c:v>
                </c:pt>
                <c:pt idx="917">
                  <c:v>0.17249999999999999</c:v>
                </c:pt>
                <c:pt idx="918">
                  <c:v>0.16220000000000001</c:v>
                </c:pt>
                <c:pt idx="919">
                  <c:v>0.16980000000000001</c:v>
                </c:pt>
                <c:pt idx="920">
                  <c:v>0.16289999999999999</c:v>
                </c:pt>
                <c:pt idx="921">
                  <c:v>0.18260000000000001</c:v>
                </c:pt>
                <c:pt idx="922">
                  <c:v>0.1784</c:v>
                </c:pt>
                <c:pt idx="923">
                  <c:v>0.18049999999999999</c:v>
                </c:pt>
                <c:pt idx="924">
                  <c:v>0.188</c:v>
                </c:pt>
                <c:pt idx="925">
                  <c:v>0.17369999999999999</c:v>
                </c:pt>
                <c:pt idx="926">
                  <c:v>0.16880000000000001</c:v>
                </c:pt>
                <c:pt idx="927">
                  <c:v>0.16789999999999999</c:v>
                </c:pt>
                <c:pt idx="928">
                  <c:v>0.16830000000000001</c:v>
                </c:pt>
                <c:pt idx="929">
                  <c:v>0.1721</c:v>
                </c:pt>
                <c:pt idx="930">
                  <c:v>0.15720000000000001</c:v>
                </c:pt>
                <c:pt idx="931">
                  <c:v>0.1512</c:v>
                </c:pt>
                <c:pt idx="932">
                  <c:v>0.1653</c:v>
                </c:pt>
                <c:pt idx="933">
                  <c:v>0.1598</c:v>
                </c:pt>
                <c:pt idx="934">
                  <c:v>0.16059999999999999</c:v>
                </c:pt>
                <c:pt idx="935">
                  <c:v>0.14910000000000001</c:v>
                </c:pt>
                <c:pt idx="936">
                  <c:v>0.15090000000000001</c:v>
                </c:pt>
                <c:pt idx="937">
                  <c:v>0.1484</c:v>
                </c:pt>
                <c:pt idx="938">
                  <c:v>0.15090000000000001</c:v>
                </c:pt>
                <c:pt idx="939">
                  <c:v>0.16370000000000001</c:v>
                </c:pt>
                <c:pt idx="940">
                  <c:v>0.1535</c:v>
                </c:pt>
                <c:pt idx="941">
                  <c:v>0.15210000000000001</c:v>
                </c:pt>
                <c:pt idx="942">
                  <c:v>0.14660000000000001</c:v>
                </c:pt>
                <c:pt idx="943">
                  <c:v>0.1429</c:v>
                </c:pt>
                <c:pt idx="944">
                  <c:v>0.1449</c:v>
                </c:pt>
                <c:pt idx="945">
                  <c:v>0.1384</c:v>
                </c:pt>
                <c:pt idx="946">
                  <c:v>0.1396</c:v>
                </c:pt>
                <c:pt idx="947">
                  <c:v>0.13789999999999999</c:v>
                </c:pt>
                <c:pt idx="948">
                  <c:v>0.14499999999999999</c:v>
                </c:pt>
                <c:pt idx="949">
                  <c:v>0.14499999999999999</c:v>
                </c:pt>
                <c:pt idx="950">
                  <c:v>0.14449999999999999</c:v>
                </c:pt>
                <c:pt idx="951">
                  <c:v>0.13980000000000001</c:v>
                </c:pt>
                <c:pt idx="952">
                  <c:v>0.13469999999999999</c:v>
                </c:pt>
                <c:pt idx="953">
                  <c:v>0.13930000000000001</c:v>
                </c:pt>
                <c:pt idx="954">
                  <c:v>0.13439999999999999</c:v>
                </c:pt>
                <c:pt idx="955">
                  <c:v>0.1368</c:v>
                </c:pt>
                <c:pt idx="956">
                  <c:v>0.13</c:v>
                </c:pt>
                <c:pt idx="957">
                  <c:v>0.13150000000000001</c:v>
                </c:pt>
                <c:pt idx="958">
                  <c:v>0.13600000000000001</c:v>
                </c:pt>
                <c:pt idx="959">
                  <c:v>0.1376</c:v>
                </c:pt>
                <c:pt idx="960">
                  <c:v>0.13739999999999999</c:v>
                </c:pt>
                <c:pt idx="961">
                  <c:v>0.1394</c:v>
                </c:pt>
                <c:pt idx="962">
                  <c:v>0.13589999999999999</c:v>
                </c:pt>
                <c:pt idx="963">
                  <c:v>0.1351</c:v>
                </c:pt>
                <c:pt idx="964">
                  <c:v>0.1404</c:v>
                </c:pt>
                <c:pt idx="965">
                  <c:v>0.14199999999999999</c:v>
                </c:pt>
                <c:pt idx="966">
                  <c:v>0.14000000000000001</c:v>
                </c:pt>
                <c:pt idx="967">
                  <c:v>0.1381</c:v>
                </c:pt>
                <c:pt idx="968">
                  <c:v>0.13769999999999999</c:v>
                </c:pt>
                <c:pt idx="969">
                  <c:v>0.14169999999999999</c:v>
                </c:pt>
                <c:pt idx="970">
                  <c:v>0.14399999999999999</c:v>
                </c:pt>
                <c:pt idx="971">
                  <c:v>0.14480000000000001</c:v>
                </c:pt>
                <c:pt idx="972">
                  <c:v>0.14299999999999999</c:v>
                </c:pt>
                <c:pt idx="973">
                  <c:v>0.14499999999999999</c:v>
                </c:pt>
                <c:pt idx="974">
                  <c:v>0.14799999999999999</c:v>
                </c:pt>
                <c:pt idx="975">
                  <c:v>0.1512</c:v>
                </c:pt>
                <c:pt idx="976">
                  <c:v>0.1512</c:v>
                </c:pt>
                <c:pt idx="977">
                  <c:v>0.1507</c:v>
                </c:pt>
                <c:pt idx="978">
                  <c:v>0.1464</c:v>
                </c:pt>
                <c:pt idx="979">
                  <c:v>0.14599999999999999</c:v>
                </c:pt>
                <c:pt idx="980">
                  <c:v>0.14419999999999999</c:v>
                </c:pt>
                <c:pt idx="981">
                  <c:v>0.1497</c:v>
                </c:pt>
                <c:pt idx="982">
                  <c:v>0.1474</c:v>
                </c:pt>
                <c:pt idx="983">
                  <c:v>0.1434</c:v>
                </c:pt>
                <c:pt idx="984">
                  <c:v>0.1474</c:v>
                </c:pt>
                <c:pt idx="985">
                  <c:v>0.14480000000000001</c:v>
                </c:pt>
                <c:pt idx="986">
                  <c:v>0.14410000000000001</c:v>
                </c:pt>
                <c:pt idx="987">
                  <c:v>0.14399999999999999</c:v>
                </c:pt>
                <c:pt idx="988">
                  <c:v>0.1489</c:v>
                </c:pt>
                <c:pt idx="989">
                  <c:v>0.14460000000000001</c:v>
                </c:pt>
                <c:pt idx="990">
                  <c:v>0.152</c:v>
                </c:pt>
                <c:pt idx="991">
                  <c:v>0.14860000000000001</c:v>
                </c:pt>
                <c:pt idx="992">
                  <c:v>0.1454</c:v>
                </c:pt>
                <c:pt idx="993">
                  <c:v>0.1507</c:v>
                </c:pt>
                <c:pt idx="994">
                  <c:v>0.14849999999999999</c:v>
                </c:pt>
                <c:pt idx="995">
                  <c:v>0.14360000000000001</c:v>
                </c:pt>
                <c:pt idx="996">
                  <c:v>0.13950000000000001</c:v>
                </c:pt>
                <c:pt idx="997">
                  <c:v>0.14349999999999999</c:v>
                </c:pt>
                <c:pt idx="998">
                  <c:v>0.1452</c:v>
                </c:pt>
                <c:pt idx="999">
                  <c:v>0.1469</c:v>
                </c:pt>
                <c:pt idx="1000">
                  <c:v>0.15040000000000001</c:v>
                </c:pt>
                <c:pt idx="1001">
                  <c:v>0.15820000000000001</c:v>
                </c:pt>
                <c:pt idx="1002">
                  <c:v>0.15939999999999999</c:v>
                </c:pt>
                <c:pt idx="1003">
                  <c:v>0.16009999999999999</c:v>
                </c:pt>
                <c:pt idx="1004">
                  <c:v>0.16250000000000001</c:v>
                </c:pt>
                <c:pt idx="1005">
                  <c:v>0.16880000000000001</c:v>
                </c:pt>
                <c:pt idx="1006">
                  <c:v>0.17460000000000001</c:v>
                </c:pt>
                <c:pt idx="1007">
                  <c:v>0.1673</c:v>
                </c:pt>
                <c:pt idx="1008">
                  <c:v>0.17610000000000001</c:v>
                </c:pt>
                <c:pt idx="1009">
                  <c:v>0.1804</c:v>
                </c:pt>
                <c:pt idx="1010">
                  <c:v>0.1832</c:v>
                </c:pt>
                <c:pt idx="1011">
                  <c:v>0.1865</c:v>
                </c:pt>
                <c:pt idx="1012">
                  <c:v>0.19170000000000001</c:v>
                </c:pt>
                <c:pt idx="1013">
                  <c:v>0.18729999999999999</c:v>
                </c:pt>
                <c:pt idx="1014">
                  <c:v>0.19450000000000001</c:v>
                </c:pt>
                <c:pt idx="1015">
                  <c:v>0.19370000000000001</c:v>
                </c:pt>
                <c:pt idx="1016">
                  <c:v>0.1943</c:v>
                </c:pt>
                <c:pt idx="1017">
                  <c:v>0.18410000000000001</c:v>
                </c:pt>
                <c:pt idx="1018">
                  <c:v>0.18720000000000001</c:v>
                </c:pt>
                <c:pt idx="1019">
                  <c:v>0.17860000000000001</c:v>
                </c:pt>
                <c:pt idx="1020">
                  <c:v>0.18079999999999999</c:v>
                </c:pt>
                <c:pt idx="1021">
                  <c:v>0.17929999999999999</c:v>
                </c:pt>
                <c:pt idx="1022">
                  <c:v>0.16689999999999999</c:v>
                </c:pt>
                <c:pt idx="1023">
                  <c:v>0.1804</c:v>
                </c:pt>
                <c:pt idx="1024">
                  <c:v>0.19109999999999999</c:v>
                </c:pt>
                <c:pt idx="1025">
                  <c:v>0.1973</c:v>
                </c:pt>
                <c:pt idx="1026">
                  <c:v>0.17879999999999999</c:v>
                </c:pt>
                <c:pt idx="1027">
                  <c:v>0.18360000000000001</c:v>
                </c:pt>
                <c:pt idx="1028">
                  <c:v>0.17560000000000001</c:v>
                </c:pt>
                <c:pt idx="1029">
                  <c:v>0.1812</c:v>
                </c:pt>
                <c:pt idx="1030">
                  <c:v>0.17180000000000001</c:v>
                </c:pt>
                <c:pt idx="1031">
                  <c:v>0.15840000000000001</c:v>
                </c:pt>
                <c:pt idx="1032">
                  <c:v>0.1701</c:v>
                </c:pt>
                <c:pt idx="1033">
                  <c:v>0.17280000000000001</c:v>
                </c:pt>
                <c:pt idx="1034">
                  <c:v>0.1673</c:v>
                </c:pt>
                <c:pt idx="1035">
                  <c:v>0.16209999999999999</c:v>
                </c:pt>
                <c:pt idx="1036">
                  <c:v>0.16270000000000001</c:v>
                </c:pt>
                <c:pt idx="1037">
                  <c:v>0.17630000000000001</c:v>
                </c:pt>
                <c:pt idx="1038">
                  <c:v>0.16309999999999999</c:v>
                </c:pt>
                <c:pt idx="1039">
                  <c:v>0.16259999999999999</c:v>
                </c:pt>
                <c:pt idx="1040">
                  <c:v>0.17100000000000001</c:v>
                </c:pt>
                <c:pt idx="1041">
                  <c:v>0.1825</c:v>
                </c:pt>
                <c:pt idx="1042">
                  <c:v>0.17449999999999999</c:v>
                </c:pt>
                <c:pt idx="1043">
                  <c:v>0.17929999999999999</c:v>
                </c:pt>
                <c:pt idx="1044">
                  <c:v>0.1719</c:v>
                </c:pt>
                <c:pt idx="1045">
                  <c:v>0.1762</c:v>
                </c:pt>
                <c:pt idx="1046">
                  <c:v>0.17530000000000001</c:v>
                </c:pt>
                <c:pt idx="1047">
                  <c:v>0.17169999999999999</c:v>
                </c:pt>
                <c:pt idx="1048">
                  <c:v>0.17560000000000001</c:v>
                </c:pt>
                <c:pt idx="1049">
                  <c:v>0.16819999999999999</c:v>
                </c:pt>
                <c:pt idx="1050">
                  <c:v>0.16159999999999999</c:v>
                </c:pt>
                <c:pt idx="1051">
                  <c:v>0.15640000000000001</c:v>
                </c:pt>
                <c:pt idx="1052">
                  <c:v>0.15229999999999999</c:v>
                </c:pt>
                <c:pt idx="1053">
                  <c:v>0.16070000000000001</c:v>
                </c:pt>
                <c:pt idx="1054">
                  <c:v>0.15390000000000001</c:v>
                </c:pt>
                <c:pt idx="1055">
                  <c:v>0.15129999999999999</c:v>
                </c:pt>
                <c:pt idx="1056">
                  <c:v>0.15559999999999999</c:v>
                </c:pt>
                <c:pt idx="1057">
                  <c:v>0.1578</c:v>
                </c:pt>
                <c:pt idx="1058">
                  <c:v>0.1691</c:v>
                </c:pt>
                <c:pt idx="1059">
                  <c:v>0.1623</c:v>
                </c:pt>
                <c:pt idx="1060">
                  <c:v>0.16120000000000001</c:v>
                </c:pt>
                <c:pt idx="1061">
                  <c:v>0.1583</c:v>
                </c:pt>
                <c:pt idx="1062">
                  <c:v>0.1653</c:v>
                </c:pt>
                <c:pt idx="1063">
                  <c:v>0.1663</c:v>
                </c:pt>
                <c:pt idx="1064">
                  <c:v>0.1671</c:v>
                </c:pt>
                <c:pt idx="1065">
                  <c:v>0.16170000000000001</c:v>
                </c:pt>
                <c:pt idx="1066">
                  <c:v>0.16209999999999999</c:v>
                </c:pt>
                <c:pt idx="1067">
                  <c:v>0.1593</c:v>
                </c:pt>
                <c:pt idx="1068">
                  <c:v>0.16420000000000001</c:v>
                </c:pt>
                <c:pt idx="1069">
                  <c:v>0.16420000000000001</c:v>
                </c:pt>
                <c:pt idx="1070">
                  <c:v>0.15190000000000001</c:v>
                </c:pt>
                <c:pt idx="1071">
                  <c:v>0.14599999999999999</c:v>
                </c:pt>
                <c:pt idx="1072">
                  <c:v>0.14979999999999999</c:v>
                </c:pt>
                <c:pt idx="1073">
                  <c:v>0.14680000000000001</c:v>
                </c:pt>
                <c:pt idx="1074">
                  <c:v>0.1431</c:v>
                </c:pt>
                <c:pt idx="1075">
                  <c:v>0.1449</c:v>
                </c:pt>
                <c:pt idx="1076">
                  <c:v>0.15340000000000001</c:v>
                </c:pt>
                <c:pt idx="1077">
                  <c:v>0.1515</c:v>
                </c:pt>
                <c:pt idx="1078">
                  <c:v>0.1489</c:v>
                </c:pt>
                <c:pt idx="1079">
                  <c:v>0.15790000000000001</c:v>
                </c:pt>
                <c:pt idx="1080">
                  <c:v>0.15640000000000001</c:v>
                </c:pt>
                <c:pt idx="1081">
                  <c:v>0.1615</c:v>
                </c:pt>
                <c:pt idx="1082">
                  <c:v>0.17699999999999999</c:v>
                </c:pt>
                <c:pt idx="1083">
                  <c:v>0.16919999999999999</c:v>
                </c:pt>
                <c:pt idx="1084">
                  <c:v>0.15179999999999999</c:v>
                </c:pt>
                <c:pt idx="1085">
                  <c:v>0.14680000000000001</c:v>
                </c:pt>
                <c:pt idx="1086">
                  <c:v>0.14660000000000001</c:v>
                </c:pt>
                <c:pt idx="1087">
                  <c:v>0.1449</c:v>
                </c:pt>
                <c:pt idx="1088">
                  <c:v>0.1449</c:v>
                </c:pt>
                <c:pt idx="1089">
                  <c:v>0.1454</c:v>
                </c:pt>
                <c:pt idx="1090">
                  <c:v>0.15049999999999999</c:v>
                </c:pt>
                <c:pt idx="1091">
                  <c:v>0.1452</c:v>
                </c:pt>
                <c:pt idx="1092">
                  <c:v>0.14099999999999999</c:v>
                </c:pt>
                <c:pt idx="1093">
                  <c:v>0.1404</c:v>
                </c:pt>
                <c:pt idx="1094">
                  <c:v>0.1447</c:v>
                </c:pt>
                <c:pt idx="1095">
                  <c:v>0.1447</c:v>
                </c:pt>
                <c:pt idx="1096">
                  <c:v>0.14779999999999999</c:v>
                </c:pt>
                <c:pt idx="1097">
                  <c:v>0.15049999999999999</c:v>
                </c:pt>
                <c:pt idx="1098">
                  <c:v>0.1502</c:v>
                </c:pt>
                <c:pt idx="1099">
                  <c:v>0.1507</c:v>
                </c:pt>
                <c:pt idx="1100">
                  <c:v>0.15909999999999999</c:v>
                </c:pt>
                <c:pt idx="1101">
                  <c:v>0.17780000000000001</c:v>
                </c:pt>
                <c:pt idx="1102">
                  <c:v>0.18229999999999999</c:v>
                </c:pt>
                <c:pt idx="1103">
                  <c:v>0.16389999999999999</c:v>
                </c:pt>
                <c:pt idx="1104">
                  <c:v>0.17849999999999999</c:v>
                </c:pt>
                <c:pt idx="1105">
                  <c:v>0.16969999999999999</c:v>
                </c:pt>
                <c:pt idx="1106">
                  <c:v>0.16339999999999999</c:v>
                </c:pt>
                <c:pt idx="1107">
                  <c:v>0.16800000000000001</c:v>
                </c:pt>
                <c:pt idx="1108">
                  <c:v>0.17330000000000001</c:v>
                </c:pt>
                <c:pt idx="1109">
                  <c:v>0.15509999999999999</c:v>
                </c:pt>
                <c:pt idx="1110">
                  <c:v>0.1691</c:v>
                </c:pt>
                <c:pt idx="1111">
                  <c:v>0.16189999999999999</c:v>
                </c:pt>
                <c:pt idx="1112">
                  <c:v>0.1691</c:v>
                </c:pt>
                <c:pt idx="1113">
                  <c:v>0.1643</c:v>
                </c:pt>
                <c:pt idx="1114">
                  <c:v>0.16300000000000001</c:v>
                </c:pt>
                <c:pt idx="1115">
                  <c:v>0.19109999999999999</c:v>
                </c:pt>
                <c:pt idx="1116">
                  <c:v>0.18240000000000001</c:v>
                </c:pt>
                <c:pt idx="1117">
                  <c:v>0.17549999999999999</c:v>
                </c:pt>
                <c:pt idx="1118">
                  <c:v>0.18340000000000001</c:v>
                </c:pt>
                <c:pt idx="1119">
                  <c:v>0.17499999999999999</c:v>
                </c:pt>
                <c:pt idx="1120">
                  <c:v>0.16650000000000001</c:v>
                </c:pt>
                <c:pt idx="1121">
                  <c:v>0.14860000000000001</c:v>
                </c:pt>
                <c:pt idx="1122">
                  <c:v>0.19389999999999999</c:v>
                </c:pt>
                <c:pt idx="1123">
                  <c:v>0.1729</c:v>
                </c:pt>
                <c:pt idx="1124">
                  <c:v>0.18190000000000001</c:v>
                </c:pt>
                <c:pt idx="1125">
                  <c:v>0.16539999999999999</c:v>
                </c:pt>
                <c:pt idx="1126">
                  <c:v>0.1615</c:v>
                </c:pt>
                <c:pt idx="1127">
                  <c:v>0.1608</c:v>
                </c:pt>
                <c:pt idx="1128">
                  <c:v>0.16520000000000001</c:v>
                </c:pt>
                <c:pt idx="1129">
                  <c:v>0.17860000000000001</c:v>
                </c:pt>
                <c:pt idx="1130">
                  <c:v>0.17480000000000001</c:v>
                </c:pt>
                <c:pt idx="1131">
                  <c:v>0.18640000000000001</c:v>
                </c:pt>
                <c:pt idx="1132">
                  <c:v>0.18140000000000001</c:v>
                </c:pt>
                <c:pt idx="1133">
                  <c:v>0.19059999999999999</c:v>
                </c:pt>
                <c:pt idx="1134">
                  <c:v>0.18179999999999999</c:v>
                </c:pt>
                <c:pt idx="1135">
                  <c:v>0.16520000000000001</c:v>
                </c:pt>
                <c:pt idx="1136">
                  <c:v>0.1489</c:v>
                </c:pt>
                <c:pt idx="1137">
                  <c:v>0.14419999999999999</c:v>
                </c:pt>
                <c:pt idx="1138">
                  <c:v>0.1394</c:v>
                </c:pt>
                <c:pt idx="1139">
                  <c:v>0.1381</c:v>
                </c:pt>
                <c:pt idx="1140">
                  <c:v>0.13150000000000001</c:v>
                </c:pt>
                <c:pt idx="1141">
                  <c:v>0.13009999999999999</c:v>
                </c:pt>
                <c:pt idx="1142">
                  <c:v>0.13930000000000001</c:v>
                </c:pt>
                <c:pt idx="1143">
                  <c:v>0.1414</c:v>
                </c:pt>
                <c:pt idx="1144">
                  <c:v>0.14249999999999999</c:v>
                </c:pt>
                <c:pt idx="1145">
                  <c:v>0.14330000000000001</c:v>
                </c:pt>
                <c:pt idx="1146">
                  <c:v>0.13969999999999999</c:v>
                </c:pt>
                <c:pt idx="1147">
                  <c:v>0.15179999999999999</c:v>
                </c:pt>
                <c:pt idx="1148">
                  <c:v>0.1406</c:v>
                </c:pt>
                <c:pt idx="1149">
                  <c:v>0.14369999999999999</c:v>
                </c:pt>
                <c:pt idx="1150">
                  <c:v>0.14380000000000001</c:v>
                </c:pt>
                <c:pt idx="1151">
                  <c:v>0.13550000000000001</c:v>
                </c:pt>
                <c:pt idx="1152">
                  <c:v>0.14030000000000001</c:v>
                </c:pt>
                <c:pt idx="1153">
                  <c:v>0.1295</c:v>
                </c:pt>
                <c:pt idx="1154">
                  <c:v>0.12759999999999999</c:v>
                </c:pt>
                <c:pt idx="1155">
                  <c:v>0.13109999999999999</c:v>
                </c:pt>
                <c:pt idx="1156">
                  <c:v>0.13739999999999999</c:v>
                </c:pt>
                <c:pt idx="1157">
                  <c:v>0.1353</c:v>
                </c:pt>
                <c:pt idx="1158">
                  <c:v>0.1275</c:v>
                </c:pt>
                <c:pt idx="1159">
                  <c:v>0.1273</c:v>
                </c:pt>
                <c:pt idx="1160">
                  <c:v>0.1295</c:v>
                </c:pt>
                <c:pt idx="1161">
                  <c:v>0.13120000000000001</c:v>
                </c:pt>
                <c:pt idx="1162">
                  <c:v>0.13220000000000001</c:v>
                </c:pt>
                <c:pt idx="1163">
                  <c:v>0.1203</c:v>
                </c:pt>
                <c:pt idx="1164">
                  <c:v>0.1232</c:v>
                </c:pt>
                <c:pt idx="1165">
                  <c:v>0.12239999999999999</c:v>
                </c:pt>
                <c:pt idx="1166">
                  <c:v>0.1222</c:v>
                </c:pt>
                <c:pt idx="1167">
                  <c:v>0.1242</c:v>
                </c:pt>
                <c:pt idx="1168">
                  <c:v>0.1225</c:v>
                </c:pt>
                <c:pt idx="1169">
                  <c:v>0.1235</c:v>
                </c:pt>
                <c:pt idx="1170">
                  <c:v>0.12230000000000001</c:v>
                </c:pt>
                <c:pt idx="1171">
                  <c:v>0.1205</c:v>
                </c:pt>
                <c:pt idx="1172">
                  <c:v>0.1232</c:v>
                </c:pt>
                <c:pt idx="1173">
                  <c:v>0.1241</c:v>
                </c:pt>
                <c:pt idx="1174">
                  <c:v>0.1227</c:v>
                </c:pt>
                <c:pt idx="1175">
                  <c:v>0.12139999999999999</c:v>
                </c:pt>
                <c:pt idx="1176">
                  <c:v>0.11849999999999999</c:v>
                </c:pt>
                <c:pt idx="1177">
                  <c:v>0.1174</c:v>
                </c:pt>
                <c:pt idx="1178">
                  <c:v>0.1183</c:v>
                </c:pt>
                <c:pt idx="1179">
                  <c:v>0.1182</c:v>
                </c:pt>
                <c:pt idx="1180">
                  <c:v>0.1173</c:v>
                </c:pt>
                <c:pt idx="1181">
                  <c:v>0.11749999999999999</c:v>
                </c:pt>
                <c:pt idx="1182">
                  <c:v>0.1154</c:v>
                </c:pt>
                <c:pt idx="1183">
                  <c:v>0.1183</c:v>
                </c:pt>
                <c:pt idx="1184">
                  <c:v>0.11940000000000001</c:v>
                </c:pt>
                <c:pt idx="1185">
                  <c:v>0.1206</c:v>
                </c:pt>
                <c:pt idx="1186">
                  <c:v>0.11940000000000001</c:v>
                </c:pt>
                <c:pt idx="1187">
                  <c:v>0.122</c:v>
                </c:pt>
                <c:pt idx="1188">
                  <c:v>0.1148</c:v>
                </c:pt>
                <c:pt idx="1189">
                  <c:v>0.11509999999999999</c:v>
                </c:pt>
                <c:pt idx="1190">
                  <c:v>0.11700000000000001</c:v>
                </c:pt>
                <c:pt idx="1191">
                  <c:v>0.1195</c:v>
                </c:pt>
                <c:pt idx="1192">
                  <c:v>0.1162</c:v>
                </c:pt>
                <c:pt idx="1193">
                  <c:v>0.1173</c:v>
                </c:pt>
                <c:pt idx="1194">
                  <c:v>0.11609999999999999</c:v>
                </c:pt>
                <c:pt idx="1195">
                  <c:v>0.1177</c:v>
                </c:pt>
                <c:pt idx="1196">
                  <c:v>0.1182</c:v>
                </c:pt>
                <c:pt idx="1197">
                  <c:v>0.11600000000000001</c:v>
                </c:pt>
                <c:pt idx="1198">
                  <c:v>0.1193</c:v>
                </c:pt>
                <c:pt idx="1199">
                  <c:v>0.1115</c:v>
                </c:pt>
                <c:pt idx="1200">
                  <c:v>0.1119</c:v>
                </c:pt>
                <c:pt idx="1201">
                  <c:v>0.1192</c:v>
                </c:pt>
                <c:pt idx="1202">
                  <c:v>0.1192</c:v>
                </c:pt>
                <c:pt idx="1203">
                  <c:v>0.14660000000000001</c:v>
                </c:pt>
                <c:pt idx="1204">
                  <c:v>0.1225</c:v>
                </c:pt>
                <c:pt idx="1205">
                  <c:v>0.1242</c:v>
                </c:pt>
                <c:pt idx="1206">
                  <c:v>0.1216</c:v>
                </c:pt>
                <c:pt idx="1207">
                  <c:v>0.12089999999999999</c:v>
                </c:pt>
                <c:pt idx="1208">
                  <c:v>0.1177</c:v>
                </c:pt>
                <c:pt idx="1209">
                  <c:v>0.124</c:v>
                </c:pt>
                <c:pt idx="1210">
                  <c:v>0.1206</c:v>
                </c:pt>
                <c:pt idx="1211">
                  <c:v>0.1235</c:v>
                </c:pt>
                <c:pt idx="1212">
                  <c:v>0.13020000000000001</c:v>
                </c:pt>
                <c:pt idx="1213">
                  <c:v>0.12620000000000001</c:v>
                </c:pt>
                <c:pt idx="1214">
                  <c:v>0.12230000000000001</c:v>
                </c:pt>
                <c:pt idx="1215">
                  <c:v>0.12609999999999999</c:v>
                </c:pt>
                <c:pt idx="1216">
                  <c:v>0.1283</c:v>
                </c:pt>
                <c:pt idx="1217">
                  <c:v>0.1313</c:v>
                </c:pt>
                <c:pt idx="1218">
                  <c:v>0.13120000000000001</c:v>
                </c:pt>
                <c:pt idx="1219">
                  <c:v>0.13189999999999999</c:v>
                </c:pt>
                <c:pt idx="1220">
                  <c:v>0.14119999999999999</c:v>
                </c:pt>
                <c:pt idx="1221">
                  <c:v>0.1426</c:v>
                </c:pt>
                <c:pt idx="1222">
                  <c:v>0.12970000000000001</c:v>
                </c:pt>
                <c:pt idx="1223">
                  <c:v>0.14680000000000001</c:v>
                </c:pt>
                <c:pt idx="1224">
                  <c:v>0.1497</c:v>
                </c:pt>
                <c:pt idx="1225">
                  <c:v>0.1479</c:v>
                </c:pt>
                <c:pt idx="1226">
                  <c:v>0.1462</c:v>
                </c:pt>
                <c:pt idx="1227">
                  <c:v>0.15359999999999999</c:v>
                </c:pt>
                <c:pt idx="1228">
                  <c:v>0.151</c:v>
                </c:pt>
                <c:pt idx="1229">
                  <c:v>0.14560000000000001</c:v>
                </c:pt>
                <c:pt idx="1230">
                  <c:v>0.1439</c:v>
                </c:pt>
                <c:pt idx="1231">
                  <c:v>0.14430000000000001</c:v>
                </c:pt>
                <c:pt idx="1232">
                  <c:v>0.14499999999999999</c:v>
                </c:pt>
                <c:pt idx="1233">
                  <c:v>0.14929999999999999</c:v>
                </c:pt>
                <c:pt idx="1234">
                  <c:v>0.13789999999999999</c:v>
                </c:pt>
                <c:pt idx="1235">
                  <c:v>0.14929999999999999</c:v>
                </c:pt>
                <c:pt idx="1236">
                  <c:v>0.15010000000000001</c:v>
                </c:pt>
                <c:pt idx="1237">
                  <c:v>0.1583</c:v>
                </c:pt>
                <c:pt idx="1238">
                  <c:v>0.16070000000000001</c:v>
                </c:pt>
                <c:pt idx="1239">
                  <c:v>0.15390000000000001</c:v>
                </c:pt>
                <c:pt idx="1240">
                  <c:v>0.1537</c:v>
                </c:pt>
                <c:pt idx="1241">
                  <c:v>0.15670000000000001</c:v>
                </c:pt>
                <c:pt idx="1242">
                  <c:v>0.1573</c:v>
                </c:pt>
                <c:pt idx="1243">
                  <c:v>0.16209999999999999</c:v>
                </c:pt>
                <c:pt idx="1244">
                  <c:v>0.1643</c:v>
                </c:pt>
                <c:pt idx="1245">
                  <c:v>0.15609999999999999</c:v>
                </c:pt>
                <c:pt idx="1246">
                  <c:v>0.15509999999999999</c:v>
                </c:pt>
                <c:pt idx="1247">
                  <c:v>0.14680000000000001</c:v>
                </c:pt>
                <c:pt idx="1248">
                  <c:v>0.14580000000000001</c:v>
                </c:pt>
                <c:pt idx="1249">
                  <c:v>0.14910000000000001</c:v>
                </c:pt>
                <c:pt idx="1250">
                  <c:v>0.15620000000000001</c:v>
                </c:pt>
                <c:pt idx="1251">
                  <c:v>0.15820000000000001</c:v>
                </c:pt>
                <c:pt idx="1252">
                  <c:v>0.16450000000000001</c:v>
                </c:pt>
                <c:pt idx="1253">
                  <c:v>0.1603</c:v>
                </c:pt>
                <c:pt idx="1254">
                  <c:v>0.16189999999999999</c:v>
                </c:pt>
                <c:pt idx="1255">
                  <c:v>0.1678</c:v>
                </c:pt>
                <c:pt idx="1256">
                  <c:v>0.16370000000000001</c:v>
                </c:pt>
                <c:pt idx="1257">
                  <c:v>0.15939999999999999</c:v>
                </c:pt>
                <c:pt idx="1258">
                  <c:v>0.15809999999999999</c:v>
                </c:pt>
                <c:pt idx="1259">
                  <c:v>0.1613</c:v>
                </c:pt>
                <c:pt idx="1260">
                  <c:v>0.16289999999999999</c:v>
                </c:pt>
                <c:pt idx="1261">
                  <c:v>0.156</c:v>
                </c:pt>
                <c:pt idx="1262">
                  <c:v>0.17199999999999999</c:v>
                </c:pt>
                <c:pt idx="1263">
                  <c:v>0.16950000000000001</c:v>
                </c:pt>
                <c:pt idx="1264">
                  <c:v>0.17169999999999999</c:v>
                </c:pt>
                <c:pt idx="1265">
                  <c:v>0.16900000000000001</c:v>
                </c:pt>
                <c:pt idx="1266">
                  <c:v>0.16569999999999999</c:v>
                </c:pt>
                <c:pt idx="1267">
                  <c:v>0.16969999999999999</c:v>
                </c:pt>
                <c:pt idx="1268">
                  <c:v>0.1724</c:v>
                </c:pt>
                <c:pt idx="1269">
                  <c:v>0.17249999999999999</c:v>
                </c:pt>
                <c:pt idx="1270">
                  <c:v>0.1696</c:v>
                </c:pt>
                <c:pt idx="1271">
                  <c:v>0.17030000000000001</c:v>
                </c:pt>
                <c:pt idx="1272">
                  <c:v>0.1676</c:v>
                </c:pt>
                <c:pt idx="1273">
                  <c:v>0.16719999999999999</c:v>
                </c:pt>
                <c:pt idx="1274">
                  <c:v>0.16719999999999999</c:v>
                </c:pt>
                <c:pt idx="1275">
                  <c:v>0.1757</c:v>
                </c:pt>
                <c:pt idx="1276">
                  <c:v>0.18129999999999999</c:v>
                </c:pt>
                <c:pt idx="1277">
                  <c:v>0.18890000000000001</c:v>
                </c:pt>
                <c:pt idx="1278">
                  <c:v>0.1855</c:v>
                </c:pt>
                <c:pt idx="1279">
                  <c:v>0.16470000000000001</c:v>
                </c:pt>
                <c:pt idx="1280">
                  <c:v>0.1623</c:v>
                </c:pt>
                <c:pt idx="1281">
                  <c:v>0.1643</c:v>
                </c:pt>
                <c:pt idx="1282">
                  <c:v>0.1593</c:v>
                </c:pt>
                <c:pt idx="1283">
                  <c:v>0.1646</c:v>
                </c:pt>
                <c:pt idx="1284">
                  <c:v>0.16830000000000001</c:v>
                </c:pt>
                <c:pt idx="1285">
                  <c:v>0.1696</c:v>
                </c:pt>
                <c:pt idx="1286">
                  <c:v>0.17530000000000001</c:v>
                </c:pt>
                <c:pt idx="1287">
                  <c:v>0.17219999999999999</c:v>
                </c:pt>
                <c:pt idx="1288">
                  <c:v>0.16259999999999999</c:v>
                </c:pt>
                <c:pt idx="1289">
                  <c:v>0.1643</c:v>
                </c:pt>
                <c:pt idx="1290">
                  <c:v>0.1676</c:v>
                </c:pt>
                <c:pt idx="1291">
                  <c:v>0.16639999999999999</c:v>
                </c:pt>
                <c:pt idx="1292">
                  <c:v>0.16209999999999999</c:v>
                </c:pt>
                <c:pt idx="1293">
                  <c:v>0.1676</c:v>
                </c:pt>
                <c:pt idx="1294">
                  <c:v>0.17119999999999999</c:v>
                </c:pt>
                <c:pt idx="1295">
                  <c:v>0.17230000000000001</c:v>
                </c:pt>
                <c:pt idx="1296">
                  <c:v>0.17549999999999999</c:v>
                </c:pt>
                <c:pt idx="1297">
                  <c:v>0.16589999999999999</c:v>
                </c:pt>
                <c:pt idx="1298">
                  <c:v>0.16470000000000001</c:v>
                </c:pt>
                <c:pt idx="1299">
                  <c:v>0.16289999999999999</c:v>
                </c:pt>
                <c:pt idx="1300">
                  <c:v>0.16450000000000001</c:v>
                </c:pt>
                <c:pt idx="1301">
                  <c:v>0.16520000000000001</c:v>
                </c:pt>
                <c:pt idx="1302">
                  <c:v>0.17169999999999999</c:v>
                </c:pt>
                <c:pt idx="1303">
                  <c:v>0.1656</c:v>
                </c:pt>
                <c:pt idx="1304">
                  <c:v>0.1663</c:v>
                </c:pt>
                <c:pt idx="1305">
                  <c:v>0.16930000000000001</c:v>
                </c:pt>
                <c:pt idx="1306">
                  <c:v>0.1721</c:v>
                </c:pt>
                <c:pt idx="1307">
                  <c:v>0.16869999999999999</c:v>
                </c:pt>
                <c:pt idx="1308">
                  <c:v>0.16439999999999999</c:v>
                </c:pt>
                <c:pt idx="1309">
                  <c:v>0.16289999999999999</c:v>
                </c:pt>
                <c:pt idx="1310">
                  <c:v>0.16259999999999999</c:v>
                </c:pt>
                <c:pt idx="1311">
                  <c:v>0.1648</c:v>
                </c:pt>
                <c:pt idx="1312">
                  <c:v>0.16</c:v>
                </c:pt>
                <c:pt idx="1313">
                  <c:v>0.16289999999999999</c:v>
                </c:pt>
                <c:pt idx="1314">
                  <c:v>0.155</c:v>
                </c:pt>
                <c:pt idx="1315">
                  <c:v>0.15859999999999999</c:v>
                </c:pt>
                <c:pt idx="1316">
                  <c:v>0.16769999999999999</c:v>
                </c:pt>
                <c:pt idx="1317">
                  <c:v>0.16700000000000001</c:v>
                </c:pt>
                <c:pt idx="1318">
                  <c:v>0.16650000000000001</c:v>
                </c:pt>
                <c:pt idx="1319">
                  <c:v>0.16839999999999999</c:v>
                </c:pt>
                <c:pt idx="1320">
                  <c:v>0.17</c:v>
                </c:pt>
                <c:pt idx="1321">
                  <c:v>0.17380000000000001</c:v>
                </c:pt>
                <c:pt idx="1322">
                  <c:v>0.17380000000000001</c:v>
                </c:pt>
                <c:pt idx="1323">
                  <c:v>0.17480000000000001</c:v>
                </c:pt>
                <c:pt idx="1324">
                  <c:v>0.17150000000000001</c:v>
                </c:pt>
                <c:pt idx="1325">
                  <c:v>0.16900000000000001</c:v>
                </c:pt>
                <c:pt idx="1326">
                  <c:v>0.17169999999999999</c:v>
                </c:pt>
                <c:pt idx="1327">
                  <c:v>0.17580000000000001</c:v>
                </c:pt>
                <c:pt idx="1328">
                  <c:v>0.17480000000000001</c:v>
                </c:pt>
                <c:pt idx="1329">
                  <c:v>0.16869999999999999</c:v>
                </c:pt>
                <c:pt idx="1330">
                  <c:v>0.16830000000000001</c:v>
                </c:pt>
                <c:pt idx="1331">
                  <c:v>0.16880000000000001</c:v>
                </c:pt>
                <c:pt idx="1332">
                  <c:v>0.1686</c:v>
                </c:pt>
                <c:pt idx="1333">
                  <c:v>0.16889999999999999</c:v>
                </c:pt>
                <c:pt idx="1334">
                  <c:v>0.1676</c:v>
                </c:pt>
                <c:pt idx="1335">
                  <c:v>0.1663</c:v>
                </c:pt>
                <c:pt idx="1336">
                  <c:v>0.17100000000000001</c:v>
                </c:pt>
                <c:pt idx="1337">
                  <c:v>0.1711</c:v>
                </c:pt>
                <c:pt idx="1338">
                  <c:v>0.18459999999999999</c:v>
                </c:pt>
                <c:pt idx="1339">
                  <c:v>0.1726</c:v>
                </c:pt>
                <c:pt idx="1340">
                  <c:v>0.17130000000000001</c:v>
                </c:pt>
                <c:pt idx="1341">
                  <c:v>0.1777</c:v>
                </c:pt>
                <c:pt idx="1342">
                  <c:v>0.1825</c:v>
                </c:pt>
                <c:pt idx="1343">
                  <c:v>0.17910000000000001</c:v>
                </c:pt>
                <c:pt idx="1344">
                  <c:v>0.1787</c:v>
                </c:pt>
                <c:pt idx="1345">
                  <c:v>0.17510000000000001</c:v>
                </c:pt>
                <c:pt idx="1346">
                  <c:v>0.1704</c:v>
                </c:pt>
                <c:pt idx="1347">
                  <c:v>0.1842</c:v>
                </c:pt>
                <c:pt idx="1348">
                  <c:v>0.1832</c:v>
                </c:pt>
                <c:pt idx="1349">
                  <c:v>0.183</c:v>
                </c:pt>
                <c:pt idx="1350">
                  <c:v>0.18029999999999999</c:v>
                </c:pt>
                <c:pt idx="1351">
                  <c:v>0.1764</c:v>
                </c:pt>
                <c:pt idx="1352">
                  <c:v>0.1789</c:v>
                </c:pt>
                <c:pt idx="1353">
                  <c:v>0.17829999999999999</c:v>
                </c:pt>
                <c:pt idx="1354">
                  <c:v>0.17280000000000001</c:v>
                </c:pt>
                <c:pt idx="1355">
                  <c:v>0.1797</c:v>
                </c:pt>
                <c:pt idx="1356">
                  <c:v>0.1719</c:v>
                </c:pt>
                <c:pt idx="1357">
                  <c:v>0.17530000000000001</c:v>
                </c:pt>
                <c:pt idx="1358">
                  <c:v>0.17660000000000001</c:v>
                </c:pt>
                <c:pt idx="1359">
                  <c:v>0.18</c:v>
                </c:pt>
                <c:pt idx="1360">
                  <c:v>0.1777</c:v>
                </c:pt>
                <c:pt idx="1361">
                  <c:v>0.18029999999999999</c:v>
                </c:pt>
                <c:pt idx="1362">
                  <c:v>0.17799999999999999</c:v>
                </c:pt>
                <c:pt idx="1363">
                  <c:v>0.1802</c:v>
                </c:pt>
                <c:pt idx="1364">
                  <c:v>0.18440000000000001</c:v>
                </c:pt>
                <c:pt idx="1365">
                  <c:v>0.18809999999999999</c:v>
                </c:pt>
                <c:pt idx="1366">
                  <c:v>0.18870000000000001</c:v>
                </c:pt>
                <c:pt idx="1367">
                  <c:v>0.19400000000000001</c:v>
                </c:pt>
                <c:pt idx="1368">
                  <c:v>0.1963</c:v>
                </c:pt>
                <c:pt idx="1369">
                  <c:v>0.18410000000000001</c:v>
                </c:pt>
                <c:pt idx="1370">
                  <c:v>0.19139999999999999</c:v>
                </c:pt>
                <c:pt idx="1371">
                  <c:v>0.20269999999999999</c:v>
                </c:pt>
                <c:pt idx="1372">
                  <c:v>0.2056</c:v>
                </c:pt>
                <c:pt idx="1373">
                  <c:v>0.20860000000000001</c:v>
                </c:pt>
                <c:pt idx="1374">
                  <c:v>0.2079</c:v>
                </c:pt>
                <c:pt idx="1375">
                  <c:v>0.21249999999999999</c:v>
                </c:pt>
                <c:pt idx="1376">
                  <c:v>0.2162</c:v>
                </c:pt>
                <c:pt idx="1377">
                  <c:v>0.23180000000000001</c:v>
                </c:pt>
                <c:pt idx="1378">
                  <c:v>0.2374</c:v>
                </c:pt>
                <c:pt idx="1379">
                  <c:v>0.21990000000000001</c:v>
                </c:pt>
                <c:pt idx="1380">
                  <c:v>0.21440000000000001</c:v>
                </c:pt>
                <c:pt idx="1381">
                  <c:v>0.2044</c:v>
                </c:pt>
                <c:pt idx="1382">
                  <c:v>0.2089</c:v>
                </c:pt>
                <c:pt idx="1383">
                  <c:v>0.20949999999999999</c:v>
                </c:pt>
                <c:pt idx="1384">
                  <c:v>0.19939999999999999</c:v>
                </c:pt>
                <c:pt idx="1385">
                  <c:v>0.19570000000000001</c:v>
                </c:pt>
                <c:pt idx="1386">
                  <c:v>0.20580000000000001</c:v>
                </c:pt>
                <c:pt idx="1387">
                  <c:v>0.19409999999999999</c:v>
                </c:pt>
                <c:pt idx="1388">
                  <c:v>0.1968</c:v>
                </c:pt>
                <c:pt idx="1389">
                  <c:v>0.1943</c:v>
                </c:pt>
                <c:pt idx="1390">
                  <c:v>0.22450000000000001</c:v>
                </c:pt>
                <c:pt idx="1391">
                  <c:v>0.2205</c:v>
                </c:pt>
                <c:pt idx="1392">
                  <c:v>0.23980000000000001</c:v>
                </c:pt>
                <c:pt idx="1393">
                  <c:v>0.2276</c:v>
                </c:pt>
                <c:pt idx="1394">
                  <c:v>0.23350000000000001</c:v>
                </c:pt>
                <c:pt idx="1395">
                  <c:v>0.24349999999999999</c:v>
                </c:pt>
                <c:pt idx="1396">
                  <c:v>0.23150000000000001</c:v>
                </c:pt>
                <c:pt idx="1397">
                  <c:v>0.2291</c:v>
                </c:pt>
                <c:pt idx="1398">
                  <c:v>0.2334</c:v>
                </c:pt>
                <c:pt idx="1399">
                  <c:v>0.22839999999999999</c:v>
                </c:pt>
                <c:pt idx="1400">
                  <c:v>0.24379999999999999</c:v>
                </c:pt>
                <c:pt idx="1401">
                  <c:v>0.24010000000000001</c:v>
                </c:pt>
                <c:pt idx="1402">
                  <c:v>0.21870000000000001</c:v>
                </c:pt>
                <c:pt idx="1403">
                  <c:v>0.20630000000000001</c:v>
                </c:pt>
                <c:pt idx="1404">
                  <c:v>0.21060000000000001</c:v>
                </c:pt>
                <c:pt idx="1405">
                  <c:v>0.21190000000000001</c:v>
                </c:pt>
                <c:pt idx="1406">
                  <c:v>0.2029</c:v>
                </c:pt>
                <c:pt idx="1407">
                  <c:v>0.1923</c:v>
                </c:pt>
                <c:pt idx="1408">
                  <c:v>0.2006</c:v>
                </c:pt>
                <c:pt idx="1409">
                  <c:v>0.1875</c:v>
                </c:pt>
                <c:pt idx="1410">
                  <c:v>0.1845</c:v>
                </c:pt>
                <c:pt idx="1411">
                  <c:v>0.18790000000000001</c:v>
                </c:pt>
                <c:pt idx="1412">
                  <c:v>0.1646</c:v>
                </c:pt>
                <c:pt idx="1413">
                  <c:v>0.16569999999999999</c:v>
                </c:pt>
                <c:pt idx="1414">
                  <c:v>0.1757</c:v>
                </c:pt>
                <c:pt idx="1415">
                  <c:v>0.16689999999999999</c:v>
                </c:pt>
                <c:pt idx="1416">
                  <c:v>0.16830000000000001</c:v>
                </c:pt>
                <c:pt idx="1417">
                  <c:v>0.16889999999999999</c:v>
                </c:pt>
                <c:pt idx="1418">
                  <c:v>0.1663</c:v>
                </c:pt>
                <c:pt idx="1419">
                  <c:v>0.17019999999999999</c:v>
                </c:pt>
                <c:pt idx="1420">
                  <c:v>0.17780000000000001</c:v>
                </c:pt>
                <c:pt idx="1421">
                  <c:v>0.1759</c:v>
                </c:pt>
                <c:pt idx="1422">
                  <c:v>0.1772</c:v>
                </c:pt>
                <c:pt idx="1423">
                  <c:v>0.18529999999999999</c:v>
                </c:pt>
                <c:pt idx="1424">
                  <c:v>0.19489999999999999</c:v>
                </c:pt>
                <c:pt idx="1425">
                  <c:v>0.22320000000000001</c:v>
                </c:pt>
                <c:pt idx="1426">
                  <c:v>0.22159999999999999</c:v>
                </c:pt>
                <c:pt idx="1427">
                  <c:v>0.20580000000000001</c:v>
                </c:pt>
                <c:pt idx="1428">
                  <c:v>0.21579999999999999</c:v>
                </c:pt>
                <c:pt idx="1429">
                  <c:v>0.21290000000000001</c:v>
                </c:pt>
                <c:pt idx="1430">
                  <c:v>0.21029999999999999</c:v>
                </c:pt>
                <c:pt idx="1431">
                  <c:v>0.22140000000000001</c:v>
                </c:pt>
                <c:pt idx="1432">
                  <c:v>0.23580000000000001</c:v>
                </c:pt>
                <c:pt idx="1433">
                  <c:v>0.21440000000000001</c:v>
                </c:pt>
                <c:pt idx="1434">
                  <c:v>0.24399999999999999</c:v>
                </c:pt>
                <c:pt idx="1435">
                  <c:v>0.25080000000000002</c:v>
                </c:pt>
                <c:pt idx="1436">
                  <c:v>0.25829999999999997</c:v>
                </c:pt>
                <c:pt idx="1437">
                  <c:v>0.2626</c:v>
                </c:pt>
                <c:pt idx="1438">
                  <c:v>0.25019999999999998</c:v>
                </c:pt>
                <c:pt idx="1439">
                  <c:v>0.28000000000000003</c:v>
                </c:pt>
                <c:pt idx="1440">
                  <c:v>0.24229999999999999</c:v>
                </c:pt>
                <c:pt idx="1441">
                  <c:v>0.24740000000000001</c:v>
                </c:pt>
                <c:pt idx="1442">
                  <c:v>0.26979999999999998</c:v>
                </c:pt>
                <c:pt idx="1443">
                  <c:v>0.27789999999999998</c:v>
                </c:pt>
                <c:pt idx="1444">
                  <c:v>0.28570000000000001</c:v>
                </c:pt>
                <c:pt idx="1445">
                  <c:v>0.26400000000000001</c:v>
                </c:pt>
                <c:pt idx="1446">
                  <c:v>0.26579999999999998</c:v>
                </c:pt>
                <c:pt idx="1447">
                  <c:v>0.2702</c:v>
                </c:pt>
                <c:pt idx="1448">
                  <c:v>0.28449999999999998</c:v>
                </c:pt>
                <c:pt idx="1449">
                  <c:v>0.28389999999999999</c:v>
                </c:pt>
                <c:pt idx="1450">
                  <c:v>0.30230000000000001</c:v>
                </c:pt>
                <c:pt idx="1451">
                  <c:v>0.31009999999999999</c:v>
                </c:pt>
                <c:pt idx="1452">
                  <c:v>0.32040000000000002</c:v>
                </c:pt>
                <c:pt idx="1453">
                  <c:v>0.32579999999999998</c:v>
                </c:pt>
                <c:pt idx="1454">
                  <c:v>0.33179999999999998</c:v>
                </c:pt>
                <c:pt idx="1455">
                  <c:v>0.32629999999999998</c:v>
                </c:pt>
                <c:pt idx="1456">
                  <c:v>0.33760000000000001</c:v>
                </c:pt>
                <c:pt idx="1457">
                  <c:v>0.35139999999999999</c:v>
                </c:pt>
                <c:pt idx="1458">
                  <c:v>0.3453</c:v>
                </c:pt>
                <c:pt idx="1459">
                  <c:v>0.34610000000000002</c:v>
                </c:pt>
                <c:pt idx="1460">
                  <c:v>0.35020000000000001</c:v>
                </c:pt>
                <c:pt idx="1461">
                  <c:v>0.35010000000000002</c:v>
                </c:pt>
                <c:pt idx="1462">
                  <c:v>0.35420000000000001</c:v>
                </c:pt>
                <c:pt idx="1463">
                  <c:v>0.3422</c:v>
                </c:pt>
                <c:pt idx="1464">
                  <c:v>0.33989999999999998</c:v>
                </c:pt>
                <c:pt idx="1465">
                  <c:v>0.33900000000000002</c:v>
                </c:pt>
                <c:pt idx="1466">
                  <c:v>0.32979999999999998</c:v>
                </c:pt>
                <c:pt idx="1467">
                  <c:v>0.32540000000000002</c:v>
                </c:pt>
                <c:pt idx="1468">
                  <c:v>0.31519999999999998</c:v>
                </c:pt>
                <c:pt idx="1469">
                  <c:v>0.32090000000000002</c:v>
                </c:pt>
                <c:pt idx="1470">
                  <c:v>0.32029999999999997</c:v>
                </c:pt>
                <c:pt idx="1471">
                  <c:v>0.32440000000000002</c:v>
                </c:pt>
                <c:pt idx="1472">
                  <c:v>0.32040000000000002</c:v>
                </c:pt>
                <c:pt idx="1473">
                  <c:v>0.3145</c:v>
                </c:pt>
                <c:pt idx="1474">
                  <c:v>0.3246</c:v>
                </c:pt>
                <c:pt idx="1475">
                  <c:v>0.33129999999999998</c:v>
                </c:pt>
                <c:pt idx="1476">
                  <c:v>0.33250000000000002</c:v>
                </c:pt>
                <c:pt idx="1477">
                  <c:v>0.33700000000000002</c:v>
                </c:pt>
                <c:pt idx="1478">
                  <c:v>0.34520000000000001</c:v>
                </c:pt>
                <c:pt idx="1479">
                  <c:v>0.33839999999999998</c:v>
                </c:pt>
                <c:pt idx="1480">
                  <c:v>0.33300000000000002</c:v>
                </c:pt>
                <c:pt idx="1481">
                  <c:v>0.3342</c:v>
                </c:pt>
                <c:pt idx="1482">
                  <c:v>0.34560000000000002</c:v>
                </c:pt>
                <c:pt idx="1483">
                  <c:v>0.33989999999999998</c:v>
                </c:pt>
                <c:pt idx="1484">
                  <c:v>0.33689999999999998</c:v>
                </c:pt>
                <c:pt idx="1485">
                  <c:v>0.33850000000000002</c:v>
                </c:pt>
                <c:pt idx="1486">
                  <c:v>0.33539999999999998</c:v>
                </c:pt>
                <c:pt idx="1487">
                  <c:v>0.33069999999999999</c:v>
                </c:pt>
                <c:pt idx="1488">
                  <c:v>0.33929999999999999</c:v>
                </c:pt>
                <c:pt idx="1489">
                  <c:v>0.33660000000000001</c:v>
                </c:pt>
                <c:pt idx="1490">
                  <c:v>0.32850000000000001</c:v>
                </c:pt>
                <c:pt idx="1491">
                  <c:v>0.33339999999999997</c:v>
                </c:pt>
                <c:pt idx="1492">
                  <c:v>0.33110000000000001</c:v>
                </c:pt>
                <c:pt idx="1493">
                  <c:v>0.32269999999999999</c:v>
                </c:pt>
                <c:pt idx="1494">
                  <c:v>0.32769999999999999</c:v>
                </c:pt>
                <c:pt idx="1495">
                  <c:v>0.32319999999999999</c:v>
                </c:pt>
                <c:pt idx="1496">
                  <c:v>0.33339999999999997</c:v>
                </c:pt>
                <c:pt idx="1497">
                  <c:v>0.33460000000000001</c:v>
                </c:pt>
                <c:pt idx="1498">
                  <c:v>0.33439999999999998</c:v>
                </c:pt>
                <c:pt idx="1499">
                  <c:v>0.33889999999999998</c:v>
                </c:pt>
                <c:pt idx="1500">
                  <c:v>0.33019999999999999</c:v>
                </c:pt>
                <c:pt idx="1501">
                  <c:v>0.32940000000000003</c:v>
                </c:pt>
                <c:pt idx="1502">
                  <c:v>0.32219999999999999</c:v>
                </c:pt>
                <c:pt idx="1503">
                  <c:v>0.31459999999999999</c:v>
                </c:pt>
                <c:pt idx="1504">
                  <c:v>0.32179999999999997</c:v>
                </c:pt>
                <c:pt idx="1505">
                  <c:v>0.31730000000000003</c:v>
                </c:pt>
                <c:pt idx="1506">
                  <c:v>0.3216</c:v>
                </c:pt>
                <c:pt idx="1507">
                  <c:v>0.31419999999999998</c:v>
                </c:pt>
                <c:pt idx="1508">
                  <c:v>0.3165</c:v>
                </c:pt>
                <c:pt idx="1509">
                  <c:v>0.33229999999999998</c:v>
                </c:pt>
                <c:pt idx="1510">
                  <c:v>0.3155</c:v>
                </c:pt>
                <c:pt idx="1511">
                  <c:v>0.30809999999999998</c:v>
                </c:pt>
                <c:pt idx="1512">
                  <c:v>0.29959999999999998</c:v>
                </c:pt>
                <c:pt idx="1513">
                  <c:v>0.2797</c:v>
                </c:pt>
                <c:pt idx="1514">
                  <c:v>0.27089999999999997</c:v>
                </c:pt>
                <c:pt idx="1515">
                  <c:v>0.2757</c:v>
                </c:pt>
                <c:pt idx="1516">
                  <c:v>0.26929999999999998</c:v>
                </c:pt>
                <c:pt idx="1517">
                  <c:v>0.26900000000000002</c:v>
                </c:pt>
                <c:pt idx="1518">
                  <c:v>0.27060000000000001</c:v>
                </c:pt>
                <c:pt idx="1519">
                  <c:v>0.2626</c:v>
                </c:pt>
                <c:pt idx="1520">
                  <c:v>0.27110000000000001</c:v>
                </c:pt>
                <c:pt idx="1521">
                  <c:v>0.26800000000000002</c:v>
                </c:pt>
                <c:pt idx="1522">
                  <c:v>0.26900000000000002</c:v>
                </c:pt>
                <c:pt idx="1523">
                  <c:v>0.26619999999999999</c:v>
                </c:pt>
                <c:pt idx="1524">
                  <c:v>0.25950000000000001</c:v>
                </c:pt>
                <c:pt idx="1525">
                  <c:v>0.2586</c:v>
                </c:pt>
                <c:pt idx="1526">
                  <c:v>0.2676</c:v>
                </c:pt>
                <c:pt idx="1527">
                  <c:v>0.26090000000000002</c:v>
                </c:pt>
                <c:pt idx="1528">
                  <c:v>0.25729999999999997</c:v>
                </c:pt>
                <c:pt idx="1529">
                  <c:v>0.2515</c:v>
                </c:pt>
                <c:pt idx="1530">
                  <c:v>0.25509999999999999</c:v>
                </c:pt>
                <c:pt idx="1531">
                  <c:v>0.2515</c:v>
                </c:pt>
                <c:pt idx="1532">
                  <c:v>0.25080000000000002</c:v>
                </c:pt>
                <c:pt idx="1533">
                  <c:v>0.24809999999999999</c:v>
                </c:pt>
                <c:pt idx="1534">
                  <c:v>0.24349999999999999</c:v>
                </c:pt>
                <c:pt idx="1535">
                  <c:v>0.23760000000000001</c:v>
                </c:pt>
                <c:pt idx="1536">
                  <c:v>0.2374</c:v>
                </c:pt>
                <c:pt idx="1537">
                  <c:v>0.23499999999999999</c:v>
                </c:pt>
                <c:pt idx="1538">
                  <c:v>0.24440000000000001</c:v>
                </c:pt>
                <c:pt idx="1539">
                  <c:v>0.24479999999999999</c:v>
                </c:pt>
                <c:pt idx="1540">
                  <c:v>0.2424</c:v>
                </c:pt>
                <c:pt idx="1541">
                  <c:v>0.24909999999999999</c:v>
                </c:pt>
                <c:pt idx="1542">
                  <c:v>0.2404</c:v>
                </c:pt>
                <c:pt idx="1543">
                  <c:v>0.23980000000000001</c:v>
                </c:pt>
                <c:pt idx="1544">
                  <c:v>0.249</c:v>
                </c:pt>
                <c:pt idx="1545">
                  <c:v>0.25090000000000001</c:v>
                </c:pt>
                <c:pt idx="1546">
                  <c:v>0.24660000000000001</c:v>
                </c:pt>
                <c:pt idx="1547">
                  <c:v>0.24940000000000001</c:v>
                </c:pt>
                <c:pt idx="1548">
                  <c:v>0.25790000000000002</c:v>
                </c:pt>
                <c:pt idx="1549">
                  <c:v>0.26050000000000001</c:v>
                </c:pt>
                <c:pt idx="1550">
                  <c:v>0.25800000000000001</c:v>
                </c:pt>
                <c:pt idx="1551">
                  <c:v>0.25779999999999997</c:v>
                </c:pt>
                <c:pt idx="1552">
                  <c:v>0.25169999999999998</c:v>
                </c:pt>
                <c:pt idx="1553">
                  <c:v>0.2586</c:v>
                </c:pt>
                <c:pt idx="1554">
                  <c:v>0.26679999999999998</c:v>
                </c:pt>
                <c:pt idx="1555">
                  <c:v>0.26900000000000002</c:v>
                </c:pt>
                <c:pt idx="1556">
                  <c:v>0.26950000000000002</c:v>
                </c:pt>
                <c:pt idx="1557">
                  <c:v>0.27110000000000001</c:v>
                </c:pt>
                <c:pt idx="1558">
                  <c:v>0.27639999999999998</c:v>
                </c:pt>
                <c:pt idx="1559">
                  <c:v>0.29310000000000003</c:v>
                </c:pt>
                <c:pt idx="1560">
                  <c:v>0.28949999999999998</c:v>
                </c:pt>
                <c:pt idx="1561">
                  <c:v>0.28129999999999999</c:v>
                </c:pt>
                <c:pt idx="1562">
                  <c:v>0.27550000000000002</c:v>
                </c:pt>
                <c:pt idx="1563">
                  <c:v>0.28470000000000001</c:v>
                </c:pt>
                <c:pt idx="1564">
                  <c:v>0.28349999999999997</c:v>
                </c:pt>
                <c:pt idx="1565">
                  <c:v>0.28399999999999997</c:v>
                </c:pt>
                <c:pt idx="1566">
                  <c:v>0.27989999999999998</c:v>
                </c:pt>
                <c:pt idx="1567">
                  <c:v>0.2893</c:v>
                </c:pt>
                <c:pt idx="1568">
                  <c:v>0.28839999999999999</c:v>
                </c:pt>
                <c:pt idx="1569">
                  <c:v>0.28860000000000002</c:v>
                </c:pt>
                <c:pt idx="1570">
                  <c:v>0.30120000000000002</c:v>
                </c:pt>
                <c:pt idx="1571">
                  <c:v>0.3145</c:v>
                </c:pt>
                <c:pt idx="1572">
                  <c:v>0.311</c:v>
                </c:pt>
                <c:pt idx="1573">
                  <c:v>0.309</c:v>
                </c:pt>
                <c:pt idx="1574">
                  <c:v>0.30880000000000002</c:v>
                </c:pt>
                <c:pt idx="1575">
                  <c:v>0.31879999999999997</c:v>
                </c:pt>
                <c:pt idx="1576">
                  <c:v>0.3054</c:v>
                </c:pt>
                <c:pt idx="1577">
                  <c:v>0.31509999999999999</c:v>
                </c:pt>
                <c:pt idx="1578">
                  <c:v>0.32190000000000002</c:v>
                </c:pt>
                <c:pt idx="1579">
                  <c:v>0.32619999999999999</c:v>
                </c:pt>
                <c:pt idx="1580">
                  <c:v>0.32240000000000002</c:v>
                </c:pt>
                <c:pt idx="1581">
                  <c:v>0.32590000000000002</c:v>
                </c:pt>
                <c:pt idx="1582">
                  <c:v>0.33850000000000002</c:v>
                </c:pt>
                <c:pt idx="1583">
                  <c:v>0.3362</c:v>
                </c:pt>
                <c:pt idx="1584">
                  <c:v>0.34360000000000002</c:v>
                </c:pt>
                <c:pt idx="1585">
                  <c:v>0.34499999999999997</c:v>
                </c:pt>
                <c:pt idx="1586">
                  <c:v>0.34499999999999997</c:v>
                </c:pt>
                <c:pt idx="1587">
                  <c:v>0.35120000000000001</c:v>
                </c:pt>
                <c:pt idx="1588">
                  <c:v>0.35610000000000003</c:v>
                </c:pt>
                <c:pt idx="1589">
                  <c:v>0.34610000000000002</c:v>
                </c:pt>
                <c:pt idx="1590">
                  <c:v>0.34</c:v>
                </c:pt>
                <c:pt idx="1591">
                  <c:v>0.33639999999999998</c:v>
                </c:pt>
                <c:pt idx="1592">
                  <c:v>0.35349999999999998</c:v>
                </c:pt>
                <c:pt idx="1593">
                  <c:v>0.34920000000000001</c:v>
                </c:pt>
                <c:pt idx="1594">
                  <c:v>0.38109999999999999</c:v>
                </c:pt>
                <c:pt idx="1595">
                  <c:v>0.35920000000000002</c:v>
                </c:pt>
                <c:pt idx="1596">
                  <c:v>0.34420000000000001</c:v>
                </c:pt>
                <c:pt idx="1597">
                  <c:v>0.34589999999999999</c:v>
                </c:pt>
                <c:pt idx="1598">
                  <c:v>0.34549999999999997</c:v>
                </c:pt>
                <c:pt idx="1599">
                  <c:v>0.33929999999999999</c:v>
                </c:pt>
                <c:pt idx="1600">
                  <c:v>0.33500000000000002</c:v>
                </c:pt>
                <c:pt idx="1601">
                  <c:v>0.35260000000000002</c:v>
                </c:pt>
                <c:pt idx="1602">
                  <c:v>0.34160000000000001</c:v>
                </c:pt>
                <c:pt idx="1603">
                  <c:v>0.3367</c:v>
                </c:pt>
                <c:pt idx="1604">
                  <c:v>0.3347</c:v>
                </c:pt>
                <c:pt idx="1605">
                  <c:v>0.33529999999999999</c:v>
                </c:pt>
                <c:pt idx="1606">
                  <c:v>0.34100000000000003</c:v>
                </c:pt>
                <c:pt idx="1607">
                  <c:v>0.33679999999999999</c:v>
                </c:pt>
                <c:pt idx="1608">
                  <c:v>0.3206</c:v>
                </c:pt>
                <c:pt idx="1609">
                  <c:v>0.32640000000000002</c:v>
                </c:pt>
                <c:pt idx="1610">
                  <c:v>0.3206</c:v>
                </c:pt>
                <c:pt idx="1611">
                  <c:v>0.3337</c:v>
                </c:pt>
                <c:pt idx="1612">
                  <c:v>0.31480000000000002</c:v>
                </c:pt>
                <c:pt idx="1613">
                  <c:v>0.312</c:v>
                </c:pt>
                <c:pt idx="1614">
                  <c:v>0.3221</c:v>
                </c:pt>
                <c:pt idx="1615">
                  <c:v>0.31219999999999998</c:v>
                </c:pt>
                <c:pt idx="1616">
                  <c:v>0.32650000000000001</c:v>
                </c:pt>
                <c:pt idx="1617">
                  <c:v>0.30940000000000001</c:v>
                </c:pt>
                <c:pt idx="1618">
                  <c:v>0.31559999999999999</c:v>
                </c:pt>
                <c:pt idx="1619">
                  <c:v>0.3201</c:v>
                </c:pt>
                <c:pt idx="1620">
                  <c:v>0.31740000000000002</c:v>
                </c:pt>
                <c:pt idx="1621">
                  <c:v>0.31540000000000001</c:v>
                </c:pt>
                <c:pt idx="1622">
                  <c:v>0.31280000000000002</c:v>
                </c:pt>
                <c:pt idx="1623">
                  <c:v>0.31990000000000002</c:v>
                </c:pt>
                <c:pt idx="1624">
                  <c:v>0.32619999999999999</c:v>
                </c:pt>
                <c:pt idx="1625">
                  <c:v>0.3342</c:v>
                </c:pt>
                <c:pt idx="1626">
                  <c:v>0.3306</c:v>
                </c:pt>
                <c:pt idx="1627">
                  <c:v>0.33939999999999998</c:v>
                </c:pt>
                <c:pt idx="1628">
                  <c:v>0.34520000000000001</c:v>
                </c:pt>
                <c:pt idx="1629">
                  <c:v>0.36199999999999999</c:v>
                </c:pt>
                <c:pt idx="1630">
                  <c:v>0.35399999999999998</c:v>
                </c:pt>
                <c:pt idx="1631">
                  <c:v>0.35449999999999998</c:v>
                </c:pt>
                <c:pt idx="1632">
                  <c:v>0.35959999999999998</c:v>
                </c:pt>
                <c:pt idx="1633">
                  <c:v>0.3609</c:v>
                </c:pt>
                <c:pt idx="1634">
                  <c:v>0.35980000000000001</c:v>
                </c:pt>
                <c:pt idx="1635">
                  <c:v>0.36070000000000002</c:v>
                </c:pt>
                <c:pt idx="1636">
                  <c:v>0.36259999999999998</c:v>
                </c:pt>
                <c:pt idx="1637">
                  <c:v>0.36859999999999998</c:v>
                </c:pt>
                <c:pt idx="1638">
                  <c:v>0.3755</c:v>
                </c:pt>
                <c:pt idx="1639">
                  <c:v>0.37419999999999998</c:v>
                </c:pt>
                <c:pt idx="1640">
                  <c:v>0.37</c:v>
                </c:pt>
                <c:pt idx="1641">
                  <c:v>0.39300000000000002</c:v>
                </c:pt>
                <c:pt idx="1642">
                  <c:v>0.38740000000000002</c:v>
                </c:pt>
                <c:pt idx="1643">
                  <c:v>0.3836</c:v>
                </c:pt>
                <c:pt idx="1644">
                  <c:v>0.39550000000000002</c:v>
                </c:pt>
                <c:pt idx="1645">
                  <c:v>0.3896</c:v>
                </c:pt>
                <c:pt idx="1646">
                  <c:v>0.39340000000000003</c:v>
                </c:pt>
                <c:pt idx="1647">
                  <c:v>0.40229999999999999</c:v>
                </c:pt>
                <c:pt idx="1648">
                  <c:v>0.42</c:v>
                </c:pt>
                <c:pt idx="1649">
                  <c:v>0.40310000000000001</c:v>
                </c:pt>
                <c:pt idx="1650">
                  <c:v>0.40360000000000001</c:v>
                </c:pt>
                <c:pt idx="1651">
                  <c:v>0.40820000000000001</c:v>
                </c:pt>
                <c:pt idx="1652">
                  <c:v>0.40010000000000001</c:v>
                </c:pt>
                <c:pt idx="1653">
                  <c:v>0.42249999999999999</c:v>
                </c:pt>
                <c:pt idx="1654">
                  <c:v>0.4078</c:v>
                </c:pt>
                <c:pt idx="1655">
                  <c:v>0.40210000000000001</c:v>
                </c:pt>
                <c:pt idx="1656">
                  <c:v>0.39019999999999999</c:v>
                </c:pt>
                <c:pt idx="1657">
                  <c:v>0.40189999999999998</c:v>
                </c:pt>
                <c:pt idx="1658">
                  <c:v>0.41520000000000001</c:v>
                </c:pt>
                <c:pt idx="1659">
                  <c:v>0.39410000000000001</c:v>
                </c:pt>
                <c:pt idx="1660">
                  <c:v>0.40429999999999999</c:v>
                </c:pt>
                <c:pt idx="1661">
                  <c:v>0.37830000000000003</c:v>
                </c:pt>
                <c:pt idx="1662">
                  <c:v>0.37109999999999999</c:v>
                </c:pt>
                <c:pt idx="1663">
                  <c:v>0.3795</c:v>
                </c:pt>
                <c:pt idx="1664">
                  <c:v>0.38329999999999997</c:v>
                </c:pt>
                <c:pt idx="1665">
                  <c:v>0.38690000000000002</c:v>
                </c:pt>
                <c:pt idx="1666">
                  <c:v>0.38869999999999999</c:v>
                </c:pt>
                <c:pt idx="1667">
                  <c:v>0.3896</c:v>
                </c:pt>
                <c:pt idx="1668">
                  <c:v>0.38119999999999998</c:v>
                </c:pt>
                <c:pt idx="1669">
                  <c:v>0.38119999999999998</c:v>
                </c:pt>
                <c:pt idx="1670">
                  <c:v>0.39419999999999999</c:v>
                </c:pt>
                <c:pt idx="1671">
                  <c:v>0.39800000000000002</c:v>
                </c:pt>
                <c:pt idx="1672">
                  <c:v>0.39340000000000003</c:v>
                </c:pt>
                <c:pt idx="1673">
                  <c:v>0.39250000000000002</c:v>
                </c:pt>
                <c:pt idx="1674">
                  <c:v>0.39779999999999999</c:v>
                </c:pt>
                <c:pt idx="1675">
                  <c:v>0.39739999999999998</c:v>
                </c:pt>
                <c:pt idx="1676">
                  <c:v>0.41160000000000002</c:v>
                </c:pt>
                <c:pt idx="1677">
                  <c:v>0.42280000000000001</c:v>
                </c:pt>
                <c:pt idx="1678">
                  <c:v>0.42349999999999999</c:v>
                </c:pt>
                <c:pt idx="1679">
                  <c:v>0.42780000000000001</c:v>
                </c:pt>
                <c:pt idx="1680">
                  <c:v>0.44059999999999999</c:v>
                </c:pt>
                <c:pt idx="1681">
                  <c:v>0.44359999999999999</c:v>
                </c:pt>
                <c:pt idx="1682">
                  <c:v>0.45590000000000003</c:v>
                </c:pt>
                <c:pt idx="1683">
                  <c:v>0.50770000000000004</c:v>
                </c:pt>
                <c:pt idx="1684">
                  <c:v>0.48099999999999998</c:v>
                </c:pt>
                <c:pt idx="1685">
                  <c:v>0.5131</c:v>
                </c:pt>
                <c:pt idx="1686">
                  <c:v>0.47589999999999999</c:v>
                </c:pt>
                <c:pt idx="1687">
                  <c:v>0.47199999999999998</c:v>
                </c:pt>
                <c:pt idx="1688">
                  <c:v>0.4819</c:v>
                </c:pt>
                <c:pt idx="1689">
                  <c:v>0.48780000000000001</c:v>
                </c:pt>
                <c:pt idx="1690">
                  <c:v>0.50770000000000004</c:v>
                </c:pt>
                <c:pt idx="1691">
                  <c:v>0.5111</c:v>
                </c:pt>
                <c:pt idx="1692">
                  <c:v>0.51719999999999999</c:v>
                </c:pt>
                <c:pt idx="1693">
                  <c:v>0.52839999999999998</c:v>
                </c:pt>
                <c:pt idx="1694">
                  <c:v>0.52280000000000004</c:v>
                </c:pt>
                <c:pt idx="1695">
                  <c:v>0.52249999999999996</c:v>
                </c:pt>
                <c:pt idx="1696">
                  <c:v>0.5091</c:v>
                </c:pt>
                <c:pt idx="1697">
                  <c:v>0.50229999999999997</c:v>
                </c:pt>
                <c:pt idx="1698">
                  <c:v>0.502</c:v>
                </c:pt>
                <c:pt idx="1699">
                  <c:v>0.49609999999999999</c:v>
                </c:pt>
                <c:pt idx="1700">
                  <c:v>0.49249999999999999</c:v>
                </c:pt>
                <c:pt idx="1701">
                  <c:v>0.49159999999999998</c:v>
                </c:pt>
                <c:pt idx="1702">
                  <c:v>0.499</c:v>
                </c:pt>
                <c:pt idx="1703">
                  <c:v>0.49909999999999999</c:v>
                </c:pt>
                <c:pt idx="1704">
                  <c:v>0.50980000000000003</c:v>
                </c:pt>
                <c:pt idx="1705">
                  <c:v>0.50939999999999996</c:v>
                </c:pt>
                <c:pt idx="1706">
                  <c:v>0.50529999999999997</c:v>
                </c:pt>
                <c:pt idx="1707">
                  <c:v>0.5252</c:v>
                </c:pt>
                <c:pt idx="1708">
                  <c:v>0.53029999999999999</c:v>
                </c:pt>
                <c:pt idx="1709">
                  <c:v>0.55759999999999998</c:v>
                </c:pt>
                <c:pt idx="1710">
                  <c:v>0.53559999999999997</c:v>
                </c:pt>
                <c:pt idx="1711">
                  <c:v>0.53039999999999998</c:v>
                </c:pt>
                <c:pt idx="1712">
                  <c:v>0.54210000000000003</c:v>
                </c:pt>
                <c:pt idx="1713">
                  <c:v>0.53469999999999995</c:v>
                </c:pt>
                <c:pt idx="1714">
                  <c:v>0.52090000000000003</c:v>
                </c:pt>
                <c:pt idx="1715">
                  <c:v>0.51239999999999997</c:v>
                </c:pt>
                <c:pt idx="1716">
                  <c:v>0.51729999999999998</c:v>
                </c:pt>
                <c:pt idx="1717">
                  <c:v>0.51200000000000001</c:v>
                </c:pt>
                <c:pt idx="1718">
                  <c:v>0.51690000000000003</c:v>
                </c:pt>
                <c:pt idx="1719">
                  <c:v>0.53559999999999997</c:v>
                </c:pt>
                <c:pt idx="1720">
                  <c:v>0.53620000000000001</c:v>
                </c:pt>
                <c:pt idx="1721">
                  <c:v>0.54220000000000002</c:v>
                </c:pt>
                <c:pt idx="1722">
                  <c:v>0.54290000000000005</c:v>
                </c:pt>
                <c:pt idx="1723">
                  <c:v>0.53549999999999998</c:v>
                </c:pt>
                <c:pt idx="1724">
                  <c:v>0.53220000000000001</c:v>
                </c:pt>
                <c:pt idx="1725">
                  <c:v>0.51329999999999998</c:v>
                </c:pt>
                <c:pt idx="1726">
                  <c:v>0.52639999999999998</c:v>
                </c:pt>
                <c:pt idx="1727">
                  <c:v>0.52110000000000001</c:v>
                </c:pt>
                <c:pt idx="1728">
                  <c:v>0.50129999999999997</c:v>
                </c:pt>
                <c:pt idx="1729">
                  <c:v>0.49109999999999998</c:v>
                </c:pt>
                <c:pt idx="1730">
                  <c:v>0.4884</c:v>
                </c:pt>
                <c:pt idx="1731">
                  <c:v>0.49199999999999999</c:v>
                </c:pt>
                <c:pt idx="1732">
                  <c:v>0.47670000000000001</c:v>
                </c:pt>
                <c:pt idx="1733">
                  <c:v>0.47870000000000001</c:v>
                </c:pt>
                <c:pt idx="1734">
                  <c:v>0.46750000000000003</c:v>
                </c:pt>
                <c:pt idx="1735">
                  <c:v>0.47799999999999998</c:v>
                </c:pt>
                <c:pt idx="1736">
                  <c:v>0.4753</c:v>
                </c:pt>
                <c:pt idx="1737">
                  <c:v>0.4592</c:v>
                </c:pt>
                <c:pt idx="1738">
                  <c:v>0.45829999999999999</c:v>
                </c:pt>
                <c:pt idx="1739">
                  <c:v>0.46239999999999998</c:v>
                </c:pt>
                <c:pt idx="1740">
                  <c:v>0.45689999999999997</c:v>
                </c:pt>
                <c:pt idx="1741">
                  <c:v>0.45090000000000002</c:v>
                </c:pt>
                <c:pt idx="1742">
                  <c:v>0.4415</c:v>
                </c:pt>
                <c:pt idx="1743">
                  <c:v>0.43159999999999998</c:v>
                </c:pt>
                <c:pt idx="1744">
                  <c:v>0.43140000000000001</c:v>
                </c:pt>
                <c:pt idx="1745">
                  <c:v>0.43109999999999998</c:v>
                </c:pt>
                <c:pt idx="1746">
                  <c:v>0.43390000000000001</c:v>
                </c:pt>
                <c:pt idx="1747">
                  <c:v>0.42480000000000001</c:v>
                </c:pt>
                <c:pt idx="1748">
                  <c:v>0.434</c:v>
                </c:pt>
                <c:pt idx="1749">
                  <c:v>0.44450000000000001</c:v>
                </c:pt>
                <c:pt idx="1750">
                  <c:v>0.4466</c:v>
                </c:pt>
                <c:pt idx="1751">
                  <c:v>0.44750000000000001</c:v>
                </c:pt>
                <c:pt idx="1752">
                  <c:v>0.45400000000000001</c:v>
                </c:pt>
                <c:pt idx="1753">
                  <c:v>0.4587</c:v>
                </c:pt>
                <c:pt idx="1754">
                  <c:v>0.45029999999999998</c:v>
                </c:pt>
                <c:pt idx="1755">
                  <c:v>0.45650000000000002</c:v>
                </c:pt>
                <c:pt idx="1756">
                  <c:v>0.43120000000000003</c:v>
                </c:pt>
                <c:pt idx="1757">
                  <c:v>0.42820000000000003</c:v>
                </c:pt>
                <c:pt idx="1758">
                  <c:v>0.4294</c:v>
                </c:pt>
                <c:pt idx="1759">
                  <c:v>0.43090000000000001</c:v>
                </c:pt>
                <c:pt idx="1760">
                  <c:v>0.42980000000000002</c:v>
                </c:pt>
                <c:pt idx="1761">
                  <c:v>0.41510000000000002</c:v>
                </c:pt>
                <c:pt idx="1762">
                  <c:v>0.41199999999999998</c:v>
                </c:pt>
                <c:pt idx="1763">
                  <c:v>0.4173</c:v>
                </c:pt>
                <c:pt idx="1764">
                  <c:v>0.41909999999999997</c:v>
                </c:pt>
                <c:pt idx="1765">
                  <c:v>0.4173</c:v>
                </c:pt>
                <c:pt idx="1766">
                  <c:v>0.4224</c:v>
                </c:pt>
                <c:pt idx="1767">
                  <c:v>0.4264</c:v>
                </c:pt>
                <c:pt idx="1768">
                  <c:v>0.43469999999999998</c:v>
                </c:pt>
                <c:pt idx="1769">
                  <c:v>0.43419999999999997</c:v>
                </c:pt>
                <c:pt idx="1770">
                  <c:v>0.43120000000000003</c:v>
                </c:pt>
                <c:pt idx="1771">
                  <c:v>0.43630000000000002</c:v>
                </c:pt>
                <c:pt idx="1772">
                  <c:v>0.42899999999999999</c:v>
                </c:pt>
                <c:pt idx="1773">
                  <c:v>0.4209</c:v>
                </c:pt>
                <c:pt idx="1774">
                  <c:v>0.42959999999999998</c:v>
                </c:pt>
                <c:pt idx="1775">
                  <c:v>0.42320000000000002</c:v>
                </c:pt>
                <c:pt idx="1776">
                  <c:v>0.41289999999999999</c:v>
                </c:pt>
                <c:pt idx="1777">
                  <c:v>0.41199999999999998</c:v>
                </c:pt>
                <c:pt idx="1778">
                  <c:v>0.4093</c:v>
                </c:pt>
                <c:pt idx="1779">
                  <c:v>0.40849999999999997</c:v>
                </c:pt>
                <c:pt idx="1780">
                  <c:v>0.41020000000000001</c:v>
                </c:pt>
                <c:pt idx="1781">
                  <c:v>0.4078</c:v>
                </c:pt>
                <c:pt idx="1782">
                  <c:v>0.39929999999999999</c:v>
                </c:pt>
                <c:pt idx="1783">
                  <c:v>0.38379999999999997</c:v>
                </c:pt>
                <c:pt idx="1784">
                  <c:v>0.38379999999999997</c:v>
                </c:pt>
                <c:pt idx="1785">
                  <c:v>0.3805</c:v>
                </c:pt>
                <c:pt idx="1786">
                  <c:v>0.37919999999999998</c:v>
                </c:pt>
                <c:pt idx="1787">
                  <c:v>0.37480000000000002</c:v>
                </c:pt>
                <c:pt idx="1788">
                  <c:v>0.37569999999999998</c:v>
                </c:pt>
                <c:pt idx="1789">
                  <c:v>0.3846</c:v>
                </c:pt>
                <c:pt idx="1790">
                  <c:v>0.38379999999999997</c:v>
                </c:pt>
                <c:pt idx="1791">
                  <c:v>0.3831</c:v>
                </c:pt>
                <c:pt idx="1792">
                  <c:v>0.37459999999999999</c:v>
                </c:pt>
                <c:pt idx="1793">
                  <c:v>0.36530000000000001</c:v>
                </c:pt>
                <c:pt idx="1794">
                  <c:v>0.36709999999999998</c:v>
                </c:pt>
                <c:pt idx="1795">
                  <c:v>0.3654</c:v>
                </c:pt>
                <c:pt idx="1796">
                  <c:v>0.37230000000000002</c:v>
                </c:pt>
                <c:pt idx="1797">
                  <c:v>0.3725</c:v>
                </c:pt>
                <c:pt idx="1798">
                  <c:v>0.40129999999999999</c:v>
                </c:pt>
                <c:pt idx="1799">
                  <c:v>0.40260000000000001</c:v>
                </c:pt>
                <c:pt idx="1800">
                  <c:v>0.39</c:v>
                </c:pt>
                <c:pt idx="1801">
                  <c:v>0.40629999999999999</c:v>
                </c:pt>
                <c:pt idx="1802">
                  <c:v>0.39090000000000003</c:v>
                </c:pt>
                <c:pt idx="1803">
                  <c:v>0.40229999999999999</c:v>
                </c:pt>
                <c:pt idx="1804">
                  <c:v>0.39240000000000003</c:v>
                </c:pt>
                <c:pt idx="1805">
                  <c:v>0.39350000000000002</c:v>
                </c:pt>
                <c:pt idx="1806">
                  <c:v>0.3886</c:v>
                </c:pt>
                <c:pt idx="1807">
                  <c:v>0.3891</c:v>
                </c:pt>
                <c:pt idx="1808">
                  <c:v>0.38750000000000001</c:v>
                </c:pt>
                <c:pt idx="1809">
                  <c:v>0.3841</c:v>
                </c:pt>
                <c:pt idx="1810">
                  <c:v>0.38479999999999998</c:v>
                </c:pt>
                <c:pt idx="1811">
                  <c:v>0.37809999999999999</c:v>
                </c:pt>
                <c:pt idx="1812">
                  <c:v>0.37490000000000001</c:v>
                </c:pt>
                <c:pt idx="1813">
                  <c:v>0.38319999999999999</c:v>
                </c:pt>
                <c:pt idx="1814">
                  <c:v>0.38950000000000001</c:v>
                </c:pt>
                <c:pt idx="1815">
                  <c:v>0.39079999999999998</c:v>
                </c:pt>
                <c:pt idx="1816">
                  <c:v>0.39660000000000001</c:v>
                </c:pt>
                <c:pt idx="1817">
                  <c:v>0.40570000000000001</c:v>
                </c:pt>
                <c:pt idx="1818">
                  <c:v>0.38940000000000002</c:v>
                </c:pt>
                <c:pt idx="1819">
                  <c:v>0.35780000000000001</c:v>
                </c:pt>
                <c:pt idx="1820">
                  <c:v>0.36780000000000002</c:v>
                </c:pt>
                <c:pt idx="1821">
                  <c:v>0.3584</c:v>
                </c:pt>
                <c:pt idx="1822">
                  <c:v>0.35539999999999999</c:v>
                </c:pt>
                <c:pt idx="1823">
                  <c:v>0.3659</c:v>
                </c:pt>
                <c:pt idx="1824">
                  <c:v>0.35070000000000001</c:v>
                </c:pt>
                <c:pt idx="1825">
                  <c:v>0.3574</c:v>
                </c:pt>
                <c:pt idx="1826">
                  <c:v>0.35189999999999999</c:v>
                </c:pt>
                <c:pt idx="1827">
                  <c:v>0.35670000000000002</c:v>
                </c:pt>
                <c:pt idx="1828">
                  <c:v>0.3518</c:v>
                </c:pt>
                <c:pt idx="1829">
                  <c:v>0.35439999999999999</c:v>
                </c:pt>
                <c:pt idx="1830">
                  <c:v>0.33850000000000002</c:v>
                </c:pt>
                <c:pt idx="1831">
                  <c:v>0.34239999999999998</c:v>
                </c:pt>
                <c:pt idx="1832">
                  <c:v>0.33789999999999998</c:v>
                </c:pt>
                <c:pt idx="1833">
                  <c:v>0.3422</c:v>
                </c:pt>
                <c:pt idx="1834">
                  <c:v>0.35970000000000002</c:v>
                </c:pt>
                <c:pt idx="1835">
                  <c:v>0.34710000000000002</c:v>
                </c:pt>
                <c:pt idx="1836">
                  <c:v>0.34289999999999998</c:v>
                </c:pt>
                <c:pt idx="1837">
                  <c:v>0.34260000000000002</c:v>
                </c:pt>
                <c:pt idx="1838">
                  <c:v>0.34139999999999998</c:v>
                </c:pt>
                <c:pt idx="1839">
                  <c:v>0.35420000000000001</c:v>
                </c:pt>
                <c:pt idx="1840">
                  <c:v>0.3493</c:v>
                </c:pt>
                <c:pt idx="1841">
                  <c:v>0.34589999999999999</c:v>
                </c:pt>
                <c:pt idx="1842">
                  <c:v>0.34960000000000002</c:v>
                </c:pt>
                <c:pt idx="1843">
                  <c:v>0.34710000000000002</c:v>
                </c:pt>
                <c:pt idx="1844">
                  <c:v>0.34689999999999999</c:v>
                </c:pt>
                <c:pt idx="1845">
                  <c:v>0.35049999999999998</c:v>
                </c:pt>
                <c:pt idx="1846">
                  <c:v>0.3226</c:v>
                </c:pt>
                <c:pt idx="1847">
                  <c:v>0.317</c:v>
                </c:pt>
                <c:pt idx="1848">
                  <c:v>0.309</c:v>
                </c:pt>
                <c:pt idx="1849">
                  <c:v>0.32519999999999999</c:v>
                </c:pt>
                <c:pt idx="1850">
                  <c:v>0.33600000000000002</c:v>
                </c:pt>
                <c:pt idx="1851">
                  <c:v>0.3216</c:v>
                </c:pt>
                <c:pt idx="1852">
                  <c:v>0.31219999999999998</c:v>
                </c:pt>
                <c:pt idx="1853">
                  <c:v>0.309</c:v>
                </c:pt>
                <c:pt idx="1854">
                  <c:v>0.30980000000000002</c:v>
                </c:pt>
                <c:pt idx="1855">
                  <c:v>0.30430000000000001</c:v>
                </c:pt>
                <c:pt idx="1856">
                  <c:v>0.30230000000000001</c:v>
                </c:pt>
                <c:pt idx="1857">
                  <c:v>0.30640000000000001</c:v>
                </c:pt>
                <c:pt idx="1858">
                  <c:v>0.30859999999999999</c:v>
                </c:pt>
                <c:pt idx="1859">
                  <c:v>0.28960000000000002</c:v>
                </c:pt>
                <c:pt idx="1860">
                  <c:v>0.30059999999999998</c:v>
                </c:pt>
                <c:pt idx="1861">
                  <c:v>0.32050000000000001</c:v>
                </c:pt>
                <c:pt idx="1862">
                  <c:v>0.31840000000000002</c:v>
                </c:pt>
                <c:pt idx="1863">
                  <c:v>0.31859999999999999</c:v>
                </c:pt>
                <c:pt idx="1864">
                  <c:v>0.31380000000000002</c:v>
                </c:pt>
                <c:pt idx="1865">
                  <c:v>0.31359999999999999</c:v>
                </c:pt>
                <c:pt idx="1866">
                  <c:v>0.31840000000000002</c:v>
                </c:pt>
                <c:pt idx="1867">
                  <c:v>0.30570000000000003</c:v>
                </c:pt>
                <c:pt idx="1868">
                  <c:v>0.30769999999999997</c:v>
                </c:pt>
                <c:pt idx="1869">
                  <c:v>0.30370000000000003</c:v>
                </c:pt>
                <c:pt idx="1870">
                  <c:v>0.30430000000000001</c:v>
                </c:pt>
                <c:pt idx="1871">
                  <c:v>0.29360000000000003</c:v>
                </c:pt>
                <c:pt idx="1872">
                  <c:v>0.31819999999999998</c:v>
                </c:pt>
                <c:pt idx="1873">
                  <c:v>0.33379999999999999</c:v>
                </c:pt>
                <c:pt idx="1874">
                  <c:v>0.33929999999999999</c:v>
                </c:pt>
                <c:pt idx="1875">
                  <c:v>0.31090000000000001</c:v>
                </c:pt>
                <c:pt idx="1876">
                  <c:v>0.2954</c:v>
                </c:pt>
                <c:pt idx="1877">
                  <c:v>0.31080000000000002</c:v>
                </c:pt>
                <c:pt idx="1878">
                  <c:v>0.30020000000000002</c:v>
                </c:pt>
                <c:pt idx="1879">
                  <c:v>0.31369999999999998</c:v>
                </c:pt>
                <c:pt idx="1880">
                  <c:v>0.315</c:v>
                </c:pt>
                <c:pt idx="1881">
                  <c:v>0.29949999999999999</c:v>
                </c:pt>
                <c:pt idx="1882">
                  <c:v>0.30230000000000001</c:v>
                </c:pt>
                <c:pt idx="1883">
                  <c:v>0.30080000000000001</c:v>
                </c:pt>
                <c:pt idx="1884">
                  <c:v>0.29609999999999997</c:v>
                </c:pt>
                <c:pt idx="1885">
                  <c:v>0.29759999999999998</c:v>
                </c:pt>
                <c:pt idx="1886">
                  <c:v>0.2944</c:v>
                </c:pt>
                <c:pt idx="1887">
                  <c:v>0.29330000000000001</c:v>
                </c:pt>
                <c:pt idx="1888">
                  <c:v>0.31290000000000001</c:v>
                </c:pt>
                <c:pt idx="1889">
                  <c:v>0.3054</c:v>
                </c:pt>
                <c:pt idx="1890">
                  <c:v>0.3049</c:v>
                </c:pt>
                <c:pt idx="1891">
                  <c:v>0.3034</c:v>
                </c:pt>
                <c:pt idx="1892">
                  <c:v>0.29199999999999998</c:v>
                </c:pt>
                <c:pt idx="1893">
                  <c:v>0.29509999999999997</c:v>
                </c:pt>
                <c:pt idx="1894">
                  <c:v>0.31359999999999999</c:v>
                </c:pt>
                <c:pt idx="1895">
                  <c:v>0.31030000000000002</c:v>
                </c:pt>
                <c:pt idx="1896">
                  <c:v>0.31219999999999998</c:v>
                </c:pt>
                <c:pt idx="1897">
                  <c:v>0.3085</c:v>
                </c:pt>
                <c:pt idx="1898">
                  <c:v>0.30919999999999997</c:v>
                </c:pt>
                <c:pt idx="1899">
                  <c:v>0.30530000000000002</c:v>
                </c:pt>
                <c:pt idx="1900">
                  <c:v>0.30249999999999999</c:v>
                </c:pt>
                <c:pt idx="1901">
                  <c:v>0.30769999999999997</c:v>
                </c:pt>
                <c:pt idx="1902">
                  <c:v>0.31159999999999999</c:v>
                </c:pt>
                <c:pt idx="1903">
                  <c:v>0.32219999999999999</c:v>
                </c:pt>
                <c:pt idx="1904">
                  <c:v>0.31319999999999998</c:v>
                </c:pt>
                <c:pt idx="1905">
                  <c:v>0.31059999999999999</c:v>
                </c:pt>
                <c:pt idx="1906">
                  <c:v>0.30690000000000001</c:v>
                </c:pt>
                <c:pt idx="1907">
                  <c:v>0.29099999999999998</c:v>
                </c:pt>
                <c:pt idx="1908">
                  <c:v>0.28399999999999997</c:v>
                </c:pt>
                <c:pt idx="1909">
                  <c:v>0.27489999999999998</c:v>
                </c:pt>
                <c:pt idx="1910">
                  <c:v>0.2883</c:v>
                </c:pt>
                <c:pt idx="1911">
                  <c:v>0.28539999999999999</c:v>
                </c:pt>
                <c:pt idx="1912">
                  <c:v>0.27710000000000001</c:v>
                </c:pt>
                <c:pt idx="1913">
                  <c:v>0.28110000000000002</c:v>
                </c:pt>
                <c:pt idx="1914">
                  <c:v>0.28199999999999997</c:v>
                </c:pt>
                <c:pt idx="1915">
                  <c:v>0.29089999999999999</c:v>
                </c:pt>
                <c:pt idx="1916">
                  <c:v>0.30249999999999999</c:v>
                </c:pt>
                <c:pt idx="1917">
                  <c:v>0.28970000000000001</c:v>
                </c:pt>
                <c:pt idx="1918">
                  <c:v>0.3039</c:v>
                </c:pt>
                <c:pt idx="1919">
                  <c:v>0.2964</c:v>
                </c:pt>
                <c:pt idx="1920">
                  <c:v>0.29759999999999998</c:v>
                </c:pt>
                <c:pt idx="1921">
                  <c:v>0.30149999999999999</c:v>
                </c:pt>
                <c:pt idx="1922">
                  <c:v>0.29749999999999999</c:v>
                </c:pt>
                <c:pt idx="1923">
                  <c:v>0.30020000000000002</c:v>
                </c:pt>
                <c:pt idx="1924">
                  <c:v>0.29409999999999997</c:v>
                </c:pt>
                <c:pt idx="1925">
                  <c:v>0.29830000000000001</c:v>
                </c:pt>
                <c:pt idx="1926">
                  <c:v>0.30509999999999998</c:v>
                </c:pt>
                <c:pt idx="1927">
                  <c:v>0.29310000000000003</c:v>
                </c:pt>
                <c:pt idx="1928">
                  <c:v>0.28770000000000001</c:v>
                </c:pt>
                <c:pt idx="1929">
                  <c:v>0.27839999999999998</c:v>
                </c:pt>
                <c:pt idx="1930">
                  <c:v>0.28810000000000002</c:v>
                </c:pt>
                <c:pt idx="1931">
                  <c:v>0.31580000000000003</c:v>
                </c:pt>
                <c:pt idx="1932">
                  <c:v>0.3014</c:v>
                </c:pt>
                <c:pt idx="1933">
                  <c:v>0.27129999999999999</c:v>
                </c:pt>
                <c:pt idx="1934">
                  <c:v>0.30359999999999998</c:v>
                </c:pt>
                <c:pt idx="1935">
                  <c:v>0.30580000000000002</c:v>
                </c:pt>
                <c:pt idx="1936">
                  <c:v>0.29149999999999998</c:v>
                </c:pt>
                <c:pt idx="1937">
                  <c:v>0.29360000000000003</c:v>
                </c:pt>
                <c:pt idx="1938">
                  <c:v>0.29749999999999999</c:v>
                </c:pt>
                <c:pt idx="1939">
                  <c:v>0.2903</c:v>
                </c:pt>
                <c:pt idx="1940">
                  <c:v>0.27579999999999999</c:v>
                </c:pt>
                <c:pt idx="1941">
                  <c:v>0.28470000000000001</c:v>
                </c:pt>
                <c:pt idx="1942">
                  <c:v>0.2964</c:v>
                </c:pt>
                <c:pt idx="1943">
                  <c:v>0.28770000000000001</c:v>
                </c:pt>
                <c:pt idx="1944">
                  <c:v>0.28100000000000003</c:v>
                </c:pt>
                <c:pt idx="1945">
                  <c:v>0.27100000000000002</c:v>
                </c:pt>
                <c:pt idx="1946">
                  <c:v>0.26640000000000003</c:v>
                </c:pt>
                <c:pt idx="1947">
                  <c:v>0.27439999999999998</c:v>
                </c:pt>
                <c:pt idx="1948">
                  <c:v>0.25609999999999999</c:v>
                </c:pt>
                <c:pt idx="1949">
                  <c:v>0.249</c:v>
                </c:pt>
                <c:pt idx="1950">
                  <c:v>0.2525</c:v>
                </c:pt>
                <c:pt idx="1951">
                  <c:v>0.25969999999999999</c:v>
                </c:pt>
                <c:pt idx="1952">
                  <c:v>0.25919999999999999</c:v>
                </c:pt>
                <c:pt idx="1953">
                  <c:v>0.25209999999999999</c:v>
                </c:pt>
                <c:pt idx="1954">
                  <c:v>0.2621</c:v>
                </c:pt>
                <c:pt idx="1955">
                  <c:v>0.25430000000000003</c:v>
                </c:pt>
                <c:pt idx="1956">
                  <c:v>0.25540000000000002</c:v>
                </c:pt>
                <c:pt idx="1957">
                  <c:v>0.25769999999999998</c:v>
                </c:pt>
                <c:pt idx="1958">
                  <c:v>0.26550000000000001</c:v>
                </c:pt>
                <c:pt idx="1959">
                  <c:v>0.25240000000000001</c:v>
                </c:pt>
                <c:pt idx="1960">
                  <c:v>0.26090000000000002</c:v>
                </c:pt>
                <c:pt idx="1961">
                  <c:v>0.2621</c:v>
                </c:pt>
                <c:pt idx="1962">
                  <c:v>0.26829999999999998</c:v>
                </c:pt>
                <c:pt idx="1963">
                  <c:v>0.26729999999999998</c:v>
                </c:pt>
                <c:pt idx="1964">
                  <c:v>0.27300000000000002</c:v>
                </c:pt>
                <c:pt idx="1965">
                  <c:v>0.27289999999999998</c:v>
                </c:pt>
                <c:pt idx="1966">
                  <c:v>0.26750000000000002</c:v>
                </c:pt>
                <c:pt idx="1967">
                  <c:v>0.26910000000000001</c:v>
                </c:pt>
                <c:pt idx="1968">
                  <c:v>0.25580000000000003</c:v>
                </c:pt>
                <c:pt idx="1969">
                  <c:v>0.25950000000000001</c:v>
                </c:pt>
                <c:pt idx="1970">
                  <c:v>0.25729999999999997</c:v>
                </c:pt>
                <c:pt idx="1971">
                  <c:v>0.24340000000000001</c:v>
                </c:pt>
                <c:pt idx="1972">
                  <c:v>0.25230000000000002</c:v>
                </c:pt>
                <c:pt idx="1973">
                  <c:v>0.25040000000000001</c:v>
                </c:pt>
                <c:pt idx="1974">
                  <c:v>0.25740000000000002</c:v>
                </c:pt>
                <c:pt idx="1975">
                  <c:v>0.24079999999999999</c:v>
                </c:pt>
                <c:pt idx="1976">
                  <c:v>0.24560000000000001</c:v>
                </c:pt>
                <c:pt idx="1977">
                  <c:v>0.24210000000000001</c:v>
                </c:pt>
                <c:pt idx="1978">
                  <c:v>0.25159999999999999</c:v>
                </c:pt>
                <c:pt idx="1979">
                  <c:v>0.26379999999999998</c:v>
                </c:pt>
                <c:pt idx="1980">
                  <c:v>0.25580000000000003</c:v>
                </c:pt>
                <c:pt idx="1981">
                  <c:v>0.2379</c:v>
                </c:pt>
                <c:pt idx="1982">
                  <c:v>0.23780000000000001</c:v>
                </c:pt>
                <c:pt idx="1983">
                  <c:v>0.2354</c:v>
                </c:pt>
                <c:pt idx="1984">
                  <c:v>0.2397</c:v>
                </c:pt>
                <c:pt idx="1985">
                  <c:v>0.23849999999999999</c:v>
                </c:pt>
                <c:pt idx="1986">
                  <c:v>0.22009999999999999</c:v>
                </c:pt>
                <c:pt idx="1987">
                  <c:v>0.2258</c:v>
                </c:pt>
                <c:pt idx="1988">
                  <c:v>0.21079999999999999</c:v>
                </c:pt>
                <c:pt idx="1989">
                  <c:v>0.21190000000000001</c:v>
                </c:pt>
                <c:pt idx="1990">
                  <c:v>0.2258</c:v>
                </c:pt>
                <c:pt idx="1991">
                  <c:v>0.21149999999999999</c:v>
                </c:pt>
                <c:pt idx="1992">
                  <c:v>0.2132</c:v>
                </c:pt>
                <c:pt idx="1993">
                  <c:v>0.20810000000000001</c:v>
                </c:pt>
                <c:pt idx="1994">
                  <c:v>0.2039</c:v>
                </c:pt>
                <c:pt idx="1995">
                  <c:v>0.20899999999999999</c:v>
                </c:pt>
                <c:pt idx="1996">
                  <c:v>0.2087</c:v>
                </c:pt>
                <c:pt idx="1997">
                  <c:v>0.2074</c:v>
                </c:pt>
                <c:pt idx="1998">
                  <c:v>0.20499999999999999</c:v>
                </c:pt>
                <c:pt idx="1999">
                  <c:v>0.2049</c:v>
                </c:pt>
                <c:pt idx="2000">
                  <c:v>0.20380000000000001</c:v>
                </c:pt>
                <c:pt idx="2001">
                  <c:v>0.20619999999999999</c:v>
                </c:pt>
                <c:pt idx="2002">
                  <c:v>0.1978</c:v>
                </c:pt>
                <c:pt idx="2003">
                  <c:v>0.20100000000000001</c:v>
                </c:pt>
                <c:pt idx="2004">
                  <c:v>0.20250000000000001</c:v>
                </c:pt>
                <c:pt idx="2005">
                  <c:v>0.2117</c:v>
                </c:pt>
                <c:pt idx="2006">
                  <c:v>0.19789999999999999</c:v>
                </c:pt>
                <c:pt idx="2007">
                  <c:v>0.19919999999999999</c:v>
                </c:pt>
                <c:pt idx="2008">
                  <c:v>0.20050000000000001</c:v>
                </c:pt>
                <c:pt idx="2009">
                  <c:v>0.19139999999999999</c:v>
                </c:pt>
                <c:pt idx="2010">
                  <c:v>0.18790000000000001</c:v>
                </c:pt>
                <c:pt idx="2011">
                  <c:v>0.1915</c:v>
                </c:pt>
                <c:pt idx="2012">
                  <c:v>0.19309999999999999</c:v>
                </c:pt>
                <c:pt idx="2013">
                  <c:v>0.1928</c:v>
                </c:pt>
                <c:pt idx="2014">
                  <c:v>0.19539999999999999</c:v>
                </c:pt>
                <c:pt idx="2015">
                  <c:v>0.18740000000000001</c:v>
                </c:pt>
                <c:pt idx="2016">
                  <c:v>0.184</c:v>
                </c:pt>
                <c:pt idx="2017">
                  <c:v>0.19059999999999999</c:v>
                </c:pt>
                <c:pt idx="2018">
                  <c:v>0.2011</c:v>
                </c:pt>
                <c:pt idx="2019">
                  <c:v>0.1976</c:v>
                </c:pt>
                <c:pt idx="2020">
                  <c:v>0.19600000000000001</c:v>
                </c:pt>
                <c:pt idx="2021">
                  <c:v>0.2011</c:v>
                </c:pt>
                <c:pt idx="2022">
                  <c:v>0.18629999999999999</c:v>
                </c:pt>
                <c:pt idx="2023">
                  <c:v>0.21540000000000001</c:v>
                </c:pt>
                <c:pt idx="2024">
                  <c:v>0.1905</c:v>
                </c:pt>
                <c:pt idx="2025">
                  <c:v>0.1832</c:v>
                </c:pt>
                <c:pt idx="2026">
                  <c:v>0.18790000000000001</c:v>
                </c:pt>
                <c:pt idx="2027">
                  <c:v>0.19159999999999999</c:v>
                </c:pt>
                <c:pt idx="2028">
                  <c:v>0.1928</c:v>
                </c:pt>
                <c:pt idx="2029">
                  <c:v>0.17910000000000001</c:v>
                </c:pt>
                <c:pt idx="2030">
                  <c:v>0.18310000000000001</c:v>
                </c:pt>
                <c:pt idx="2031">
                  <c:v>0.17780000000000001</c:v>
                </c:pt>
                <c:pt idx="2032">
                  <c:v>0.1817</c:v>
                </c:pt>
                <c:pt idx="2033">
                  <c:v>0.17019999999999999</c:v>
                </c:pt>
                <c:pt idx="2034">
                  <c:v>0.18090000000000001</c:v>
                </c:pt>
                <c:pt idx="2035">
                  <c:v>0.1739</c:v>
                </c:pt>
                <c:pt idx="2036">
                  <c:v>0.17699999999999999</c:v>
                </c:pt>
                <c:pt idx="2037">
                  <c:v>0.17199999999999999</c:v>
                </c:pt>
                <c:pt idx="2038">
                  <c:v>0.16850000000000001</c:v>
                </c:pt>
                <c:pt idx="2039">
                  <c:v>0.16889999999999999</c:v>
                </c:pt>
                <c:pt idx="2040">
                  <c:v>0.17180000000000001</c:v>
                </c:pt>
                <c:pt idx="2041">
                  <c:v>0.1701</c:v>
                </c:pt>
                <c:pt idx="2042">
                  <c:v>0.17419999999999999</c:v>
                </c:pt>
                <c:pt idx="2043">
                  <c:v>0.16</c:v>
                </c:pt>
                <c:pt idx="2044">
                  <c:v>0.1704</c:v>
                </c:pt>
                <c:pt idx="2045">
                  <c:v>0.17560000000000001</c:v>
                </c:pt>
                <c:pt idx="2046">
                  <c:v>0.17699999999999999</c:v>
                </c:pt>
                <c:pt idx="2047">
                  <c:v>0.17699999999999999</c:v>
                </c:pt>
                <c:pt idx="2048">
                  <c:v>0.16689999999999999</c:v>
                </c:pt>
                <c:pt idx="2049">
                  <c:v>0.1678</c:v>
                </c:pt>
                <c:pt idx="2050">
                  <c:v>0.16689999999999999</c:v>
                </c:pt>
                <c:pt idx="2051">
                  <c:v>0.16700000000000001</c:v>
                </c:pt>
                <c:pt idx="2052">
                  <c:v>0.18179999999999999</c:v>
                </c:pt>
                <c:pt idx="2053">
                  <c:v>0.16259999999999999</c:v>
                </c:pt>
                <c:pt idx="2054">
                  <c:v>0.16689999999999999</c:v>
                </c:pt>
                <c:pt idx="2055">
                  <c:v>0.161</c:v>
                </c:pt>
                <c:pt idx="2056">
                  <c:v>0.16300000000000001</c:v>
                </c:pt>
                <c:pt idx="2057">
                  <c:v>0.1794</c:v>
                </c:pt>
                <c:pt idx="2058">
                  <c:v>0.17330000000000001</c:v>
                </c:pt>
                <c:pt idx="2059">
                  <c:v>0.16750000000000001</c:v>
                </c:pt>
                <c:pt idx="2060">
                  <c:v>0.17369999999999999</c:v>
                </c:pt>
                <c:pt idx="2061">
                  <c:v>0.17269999999999999</c:v>
                </c:pt>
                <c:pt idx="2062">
                  <c:v>0.17180000000000001</c:v>
                </c:pt>
                <c:pt idx="2063">
                  <c:v>0.18160000000000001</c:v>
                </c:pt>
                <c:pt idx="2064">
                  <c:v>0.18110000000000001</c:v>
                </c:pt>
                <c:pt idx="2065">
                  <c:v>0.18490000000000001</c:v>
                </c:pt>
                <c:pt idx="2066">
                  <c:v>0.18390000000000001</c:v>
                </c:pt>
                <c:pt idx="2067">
                  <c:v>0.19719999999999999</c:v>
                </c:pt>
                <c:pt idx="2068">
                  <c:v>0.1943</c:v>
                </c:pt>
                <c:pt idx="2069">
                  <c:v>0.1875</c:v>
                </c:pt>
                <c:pt idx="2070">
                  <c:v>0.18559999999999999</c:v>
                </c:pt>
                <c:pt idx="2071">
                  <c:v>0.19489999999999999</c:v>
                </c:pt>
                <c:pt idx="2072">
                  <c:v>0.1797</c:v>
                </c:pt>
                <c:pt idx="2073">
                  <c:v>0.1993</c:v>
                </c:pt>
                <c:pt idx="2074">
                  <c:v>0.192</c:v>
                </c:pt>
                <c:pt idx="2075">
                  <c:v>0.1875</c:v>
                </c:pt>
                <c:pt idx="2076">
                  <c:v>0.18</c:v>
                </c:pt>
                <c:pt idx="2077">
                  <c:v>0.18340000000000001</c:v>
                </c:pt>
                <c:pt idx="2078">
                  <c:v>0.18959999999999999</c:v>
                </c:pt>
                <c:pt idx="2079">
                  <c:v>0.19040000000000001</c:v>
                </c:pt>
                <c:pt idx="2080">
                  <c:v>0.18579999999999999</c:v>
                </c:pt>
                <c:pt idx="2081">
                  <c:v>0.18149999999999999</c:v>
                </c:pt>
                <c:pt idx="2082">
                  <c:v>0.1769</c:v>
                </c:pt>
                <c:pt idx="2083">
                  <c:v>0.18990000000000001</c:v>
                </c:pt>
                <c:pt idx="2084">
                  <c:v>0.19120000000000001</c:v>
                </c:pt>
                <c:pt idx="2085">
                  <c:v>0.19700000000000001</c:v>
                </c:pt>
                <c:pt idx="2086">
                  <c:v>0.19040000000000001</c:v>
                </c:pt>
                <c:pt idx="2087">
                  <c:v>0.1852</c:v>
                </c:pt>
                <c:pt idx="2088">
                  <c:v>0.19020000000000001</c:v>
                </c:pt>
                <c:pt idx="2089">
                  <c:v>0.19670000000000001</c:v>
                </c:pt>
                <c:pt idx="2090">
                  <c:v>0.1903</c:v>
                </c:pt>
                <c:pt idx="2091">
                  <c:v>0.1855</c:v>
                </c:pt>
                <c:pt idx="2092">
                  <c:v>0.18479999999999999</c:v>
                </c:pt>
                <c:pt idx="2093">
                  <c:v>0.19550000000000001</c:v>
                </c:pt>
                <c:pt idx="2094">
                  <c:v>0.18779999999999999</c:v>
                </c:pt>
                <c:pt idx="2095">
                  <c:v>0.18429999999999999</c:v>
                </c:pt>
                <c:pt idx="2096">
                  <c:v>0.18379999999999999</c:v>
                </c:pt>
                <c:pt idx="2097">
                  <c:v>0.17649999999999999</c:v>
                </c:pt>
                <c:pt idx="2098">
                  <c:v>0.17660000000000001</c:v>
                </c:pt>
                <c:pt idx="2099">
                  <c:v>0.17499999999999999</c:v>
                </c:pt>
                <c:pt idx="2100">
                  <c:v>0.1757</c:v>
                </c:pt>
                <c:pt idx="2101">
                  <c:v>0.16850000000000001</c:v>
                </c:pt>
                <c:pt idx="2102">
                  <c:v>0.1709</c:v>
                </c:pt>
                <c:pt idx="2103">
                  <c:v>0.1704</c:v>
                </c:pt>
                <c:pt idx="2104">
                  <c:v>0.1691</c:v>
                </c:pt>
                <c:pt idx="2105">
                  <c:v>0.1729</c:v>
                </c:pt>
                <c:pt idx="2106">
                  <c:v>0.16089999999999999</c:v>
                </c:pt>
                <c:pt idx="2107">
                  <c:v>0.1673</c:v>
                </c:pt>
                <c:pt idx="2108">
                  <c:v>0.16389999999999999</c:v>
                </c:pt>
                <c:pt idx="2109">
                  <c:v>0.15770000000000001</c:v>
                </c:pt>
                <c:pt idx="2110">
                  <c:v>0.1638</c:v>
                </c:pt>
                <c:pt idx="2111">
                  <c:v>0.16539999999999999</c:v>
                </c:pt>
                <c:pt idx="2112">
                  <c:v>0.16470000000000001</c:v>
                </c:pt>
                <c:pt idx="2113">
                  <c:v>0.1668</c:v>
                </c:pt>
                <c:pt idx="2114">
                  <c:v>0.16159999999999999</c:v>
                </c:pt>
                <c:pt idx="2115">
                  <c:v>0.1623</c:v>
                </c:pt>
                <c:pt idx="2116">
                  <c:v>0.15920000000000001</c:v>
                </c:pt>
                <c:pt idx="2117">
                  <c:v>0.15970000000000001</c:v>
                </c:pt>
                <c:pt idx="2118">
                  <c:v>0.15959999999999999</c:v>
                </c:pt>
                <c:pt idx="2119">
                  <c:v>0.16350000000000001</c:v>
                </c:pt>
                <c:pt idx="2120">
                  <c:v>0.16339999999999999</c:v>
                </c:pt>
                <c:pt idx="2121">
                  <c:v>0.17469999999999999</c:v>
                </c:pt>
                <c:pt idx="2122">
                  <c:v>0.1754</c:v>
                </c:pt>
                <c:pt idx="2123">
                  <c:v>0.16980000000000001</c:v>
                </c:pt>
                <c:pt idx="2124">
                  <c:v>0.16800000000000001</c:v>
                </c:pt>
                <c:pt idx="2125">
                  <c:v>0.1673</c:v>
                </c:pt>
                <c:pt idx="2126">
                  <c:v>0.1754</c:v>
                </c:pt>
                <c:pt idx="2127">
                  <c:v>0.1825</c:v>
                </c:pt>
                <c:pt idx="2128">
                  <c:v>0.17599999999999999</c:v>
                </c:pt>
                <c:pt idx="2129">
                  <c:v>0.1757</c:v>
                </c:pt>
                <c:pt idx="2130">
                  <c:v>0.19339999999999999</c:v>
                </c:pt>
                <c:pt idx="2131">
                  <c:v>0.18659999999999999</c:v>
                </c:pt>
                <c:pt idx="2132">
                  <c:v>0.1903</c:v>
                </c:pt>
                <c:pt idx="2133">
                  <c:v>0.1898</c:v>
                </c:pt>
                <c:pt idx="2134">
                  <c:v>0.18190000000000001</c:v>
                </c:pt>
                <c:pt idx="2135">
                  <c:v>0.1802</c:v>
                </c:pt>
                <c:pt idx="2136">
                  <c:v>0.1888</c:v>
                </c:pt>
                <c:pt idx="2137">
                  <c:v>0.19</c:v>
                </c:pt>
                <c:pt idx="2138">
                  <c:v>0.1832</c:v>
                </c:pt>
                <c:pt idx="2139">
                  <c:v>0.1842</c:v>
                </c:pt>
                <c:pt idx="2140">
                  <c:v>0.18679999999999999</c:v>
                </c:pt>
                <c:pt idx="2141">
                  <c:v>0.18540000000000001</c:v>
                </c:pt>
                <c:pt idx="2142">
                  <c:v>0.182</c:v>
                </c:pt>
                <c:pt idx="2143">
                  <c:v>0.1817</c:v>
                </c:pt>
                <c:pt idx="2144">
                  <c:v>0.1855</c:v>
                </c:pt>
                <c:pt idx="2145">
                  <c:v>0.1857</c:v>
                </c:pt>
                <c:pt idx="2146">
                  <c:v>0.2147</c:v>
                </c:pt>
                <c:pt idx="2147">
                  <c:v>0.2069</c:v>
                </c:pt>
                <c:pt idx="2148">
                  <c:v>0.20330000000000001</c:v>
                </c:pt>
                <c:pt idx="2149">
                  <c:v>0.19439999999999999</c:v>
                </c:pt>
                <c:pt idx="2150">
                  <c:v>0.1996</c:v>
                </c:pt>
                <c:pt idx="2151">
                  <c:v>0.19370000000000001</c:v>
                </c:pt>
                <c:pt idx="2152">
                  <c:v>0.20269999999999999</c:v>
                </c:pt>
                <c:pt idx="2153">
                  <c:v>0.1885</c:v>
                </c:pt>
                <c:pt idx="2154">
                  <c:v>0.18440000000000001</c:v>
                </c:pt>
                <c:pt idx="2155">
                  <c:v>0.19789999999999999</c:v>
                </c:pt>
                <c:pt idx="2156">
                  <c:v>0.17979999999999999</c:v>
                </c:pt>
                <c:pt idx="2157">
                  <c:v>0.17430000000000001</c:v>
                </c:pt>
                <c:pt idx="2158">
                  <c:v>0.1699</c:v>
                </c:pt>
                <c:pt idx="2159">
                  <c:v>0.17480000000000001</c:v>
                </c:pt>
                <c:pt idx="2160">
                  <c:v>0.1716</c:v>
                </c:pt>
                <c:pt idx="2161">
                  <c:v>0.1704</c:v>
                </c:pt>
                <c:pt idx="2162">
                  <c:v>0.17269999999999999</c:v>
                </c:pt>
                <c:pt idx="2163">
                  <c:v>0.1724</c:v>
                </c:pt>
                <c:pt idx="2164">
                  <c:v>0.17330000000000001</c:v>
                </c:pt>
                <c:pt idx="2165">
                  <c:v>0.17469999999999999</c:v>
                </c:pt>
                <c:pt idx="2166">
                  <c:v>0.17319999999999999</c:v>
                </c:pt>
                <c:pt idx="2167">
                  <c:v>0.1701</c:v>
                </c:pt>
                <c:pt idx="2168">
                  <c:v>0.17119999999999999</c:v>
                </c:pt>
                <c:pt idx="2169">
                  <c:v>0.16689999999999999</c:v>
                </c:pt>
                <c:pt idx="2170">
                  <c:v>0.16769999999999999</c:v>
                </c:pt>
                <c:pt idx="2171">
                  <c:v>0.17269999999999999</c:v>
                </c:pt>
                <c:pt idx="2172">
                  <c:v>0.17019999999999999</c:v>
                </c:pt>
                <c:pt idx="2173">
                  <c:v>0.1719</c:v>
                </c:pt>
                <c:pt idx="2174">
                  <c:v>0.17879999999999999</c:v>
                </c:pt>
                <c:pt idx="2175">
                  <c:v>0.17150000000000001</c:v>
                </c:pt>
                <c:pt idx="2176">
                  <c:v>0.1691</c:v>
                </c:pt>
                <c:pt idx="2177">
                  <c:v>0.1633</c:v>
                </c:pt>
                <c:pt idx="2178">
                  <c:v>0.16600000000000001</c:v>
                </c:pt>
                <c:pt idx="2179">
                  <c:v>0.15290000000000001</c:v>
                </c:pt>
                <c:pt idx="2180">
                  <c:v>0.159</c:v>
                </c:pt>
                <c:pt idx="2181">
                  <c:v>0.1636</c:v>
                </c:pt>
                <c:pt idx="2182">
                  <c:v>0.16259999999999999</c:v>
                </c:pt>
                <c:pt idx="2183">
                  <c:v>0.1744</c:v>
                </c:pt>
                <c:pt idx="2184">
                  <c:v>0.17449999999999999</c:v>
                </c:pt>
                <c:pt idx="2185">
                  <c:v>0.16439999999999999</c:v>
                </c:pt>
                <c:pt idx="2186">
                  <c:v>0.1663</c:v>
                </c:pt>
                <c:pt idx="2187">
                  <c:v>0.16600000000000001</c:v>
                </c:pt>
                <c:pt idx="2188">
                  <c:v>0.15959999999999999</c:v>
                </c:pt>
                <c:pt idx="2189">
                  <c:v>0.1608</c:v>
                </c:pt>
                <c:pt idx="2190">
                  <c:v>0.15859999999999999</c:v>
                </c:pt>
                <c:pt idx="2191">
                  <c:v>0.1588</c:v>
                </c:pt>
                <c:pt idx="2192">
                  <c:v>0.15909999999999999</c:v>
                </c:pt>
                <c:pt idx="2193">
                  <c:v>0.15840000000000001</c:v>
                </c:pt>
                <c:pt idx="2194">
                  <c:v>0.15179999999999999</c:v>
                </c:pt>
                <c:pt idx="2195">
                  <c:v>0.14419999999999999</c:v>
                </c:pt>
                <c:pt idx="2196">
                  <c:v>0.14530000000000001</c:v>
                </c:pt>
                <c:pt idx="2197">
                  <c:v>0.1424</c:v>
                </c:pt>
                <c:pt idx="2198">
                  <c:v>0.13650000000000001</c:v>
                </c:pt>
                <c:pt idx="2199">
                  <c:v>0.1416</c:v>
                </c:pt>
                <c:pt idx="2200">
                  <c:v>0.14460000000000001</c:v>
                </c:pt>
                <c:pt idx="2201">
                  <c:v>0.14249999999999999</c:v>
                </c:pt>
                <c:pt idx="2202">
                  <c:v>0.14330000000000001</c:v>
                </c:pt>
                <c:pt idx="2203">
                  <c:v>0.1447</c:v>
                </c:pt>
                <c:pt idx="2204">
                  <c:v>0.157</c:v>
                </c:pt>
                <c:pt idx="2205">
                  <c:v>0.15160000000000001</c:v>
                </c:pt>
                <c:pt idx="2206">
                  <c:v>0.15590000000000001</c:v>
                </c:pt>
                <c:pt idx="2207">
                  <c:v>0.1424</c:v>
                </c:pt>
                <c:pt idx="2208">
                  <c:v>0.1406</c:v>
                </c:pt>
                <c:pt idx="2209">
                  <c:v>0.14879999999999999</c:v>
                </c:pt>
                <c:pt idx="2210">
                  <c:v>0.1454</c:v>
                </c:pt>
                <c:pt idx="2211">
                  <c:v>0.1462</c:v>
                </c:pt>
                <c:pt idx="2212">
                  <c:v>0.14749999999999999</c:v>
                </c:pt>
                <c:pt idx="2213">
                  <c:v>0.14610000000000001</c:v>
                </c:pt>
                <c:pt idx="2214">
                  <c:v>0.1469</c:v>
                </c:pt>
                <c:pt idx="2215">
                  <c:v>0.1449</c:v>
                </c:pt>
                <c:pt idx="2216">
                  <c:v>0.14990000000000001</c:v>
                </c:pt>
                <c:pt idx="2217">
                  <c:v>0.13650000000000001</c:v>
                </c:pt>
                <c:pt idx="2218">
                  <c:v>0.1376</c:v>
                </c:pt>
                <c:pt idx="2219">
                  <c:v>0.1429</c:v>
                </c:pt>
                <c:pt idx="2220">
                  <c:v>0.13900000000000001</c:v>
                </c:pt>
                <c:pt idx="2221">
                  <c:v>0.1394</c:v>
                </c:pt>
                <c:pt idx="2222">
                  <c:v>0.12939999999999999</c:v>
                </c:pt>
                <c:pt idx="2223">
                  <c:v>0.13400000000000001</c:v>
                </c:pt>
                <c:pt idx="2224">
                  <c:v>0.13900000000000001</c:v>
                </c:pt>
                <c:pt idx="2225">
                  <c:v>0.13919999999999999</c:v>
                </c:pt>
                <c:pt idx="2226">
                  <c:v>0.13589999999999999</c:v>
                </c:pt>
                <c:pt idx="2227">
                  <c:v>0.1331</c:v>
                </c:pt>
                <c:pt idx="2228">
                  <c:v>0.13500000000000001</c:v>
                </c:pt>
                <c:pt idx="2229">
                  <c:v>0.1358</c:v>
                </c:pt>
                <c:pt idx="2230">
                  <c:v>0.1366</c:v>
                </c:pt>
                <c:pt idx="2231">
                  <c:v>0.1298</c:v>
                </c:pt>
                <c:pt idx="2232">
                  <c:v>0.13020000000000001</c:v>
                </c:pt>
                <c:pt idx="2233">
                  <c:v>0.12570000000000001</c:v>
                </c:pt>
                <c:pt idx="2234">
                  <c:v>0.1263</c:v>
                </c:pt>
                <c:pt idx="2235">
                  <c:v>0.12970000000000001</c:v>
                </c:pt>
                <c:pt idx="2236">
                  <c:v>0.11940000000000001</c:v>
                </c:pt>
                <c:pt idx="2237">
                  <c:v>0.1241</c:v>
                </c:pt>
                <c:pt idx="2238">
                  <c:v>0.1239</c:v>
                </c:pt>
                <c:pt idx="2239">
                  <c:v>0.1173</c:v>
                </c:pt>
                <c:pt idx="2240">
                  <c:v>0.1176</c:v>
                </c:pt>
                <c:pt idx="2241">
                  <c:v>0.1192</c:v>
                </c:pt>
                <c:pt idx="2242">
                  <c:v>0.1192</c:v>
                </c:pt>
                <c:pt idx="2243">
                  <c:v>0.1143</c:v>
                </c:pt>
                <c:pt idx="2244">
                  <c:v>0.1159</c:v>
                </c:pt>
                <c:pt idx="2245">
                  <c:v>0.1153</c:v>
                </c:pt>
                <c:pt idx="2246">
                  <c:v>0.1203</c:v>
                </c:pt>
                <c:pt idx="2247">
                  <c:v>0.1132</c:v>
                </c:pt>
                <c:pt idx="2248">
                  <c:v>0.1099</c:v>
                </c:pt>
                <c:pt idx="2249">
                  <c:v>0.1163</c:v>
                </c:pt>
                <c:pt idx="2250">
                  <c:v>0.12</c:v>
                </c:pt>
                <c:pt idx="2251">
                  <c:v>0.12280000000000001</c:v>
                </c:pt>
                <c:pt idx="2252">
                  <c:v>0.12790000000000001</c:v>
                </c:pt>
                <c:pt idx="2253">
                  <c:v>0.1244</c:v>
                </c:pt>
                <c:pt idx="2254">
                  <c:v>0.1242</c:v>
                </c:pt>
                <c:pt idx="2255">
                  <c:v>0.12529999999999999</c:v>
                </c:pt>
                <c:pt idx="2256">
                  <c:v>0.1215</c:v>
                </c:pt>
                <c:pt idx="2257">
                  <c:v>0.1255</c:v>
                </c:pt>
                <c:pt idx="2258">
                  <c:v>0.1147</c:v>
                </c:pt>
                <c:pt idx="2259">
                  <c:v>0.111</c:v>
                </c:pt>
                <c:pt idx="2260">
                  <c:v>0.1081</c:v>
                </c:pt>
                <c:pt idx="2261">
                  <c:v>0.11559999999999999</c:v>
                </c:pt>
                <c:pt idx="2262">
                  <c:v>0.1153</c:v>
                </c:pt>
                <c:pt idx="2263">
                  <c:v>0.11550000000000001</c:v>
                </c:pt>
                <c:pt idx="2264">
                  <c:v>0.1173</c:v>
                </c:pt>
                <c:pt idx="2265">
                  <c:v>0.1157</c:v>
                </c:pt>
                <c:pt idx="2266">
                  <c:v>0.11899999999999999</c:v>
                </c:pt>
                <c:pt idx="2267">
                  <c:v>0.10829999999999999</c:v>
                </c:pt>
                <c:pt idx="2268">
                  <c:v>0.112</c:v>
                </c:pt>
                <c:pt idx="2269">
                  <c:v>0.11849999999999999</c:v>
                </c:pt>
                <c:pt idx="2270">
                  <c:v>0.1182</c:v>
                </c:pt>
                <c:pt idx="2271">
                  <c:v>0.1158</c:v>
                </c:pt>
                <c:pt idx="2272">
                  <c:v>0.1133</c:v>
                </c:pt>
                <c:pt idx="2273">
                  <c:v>0.1179</c:v>
                </c:pt>
                <c:pt idx="2274">
                  <c:v>0.13339999999999999</c:v>
                </c:pt>
                <c:pt idx="2275">
                  <c:v>0.12959999999999999</c:v>
                </c:pt>
                <c:pt idx="2276">
                  <c:v>0.1263</c:v>
                </c:pt>
                <c:pt idx="2277">
                  <c:v>0.1226</c:v>
                </c:pt>
                <c:pt idx="2278">
                  <c:v>0.12479999999999999</c:v>
                </c:pt>
                <c:pt idx="2279">
                  <c:v>0.1178</c:v>
                </c:pt>
                <c:pt idx="2280">
                  <c:v>0.1154</c:v>
                </c:pt>
                <c:pt idx="2281">
                  <c:v>0.1087</c:v>
                </c:pt>
                <c:pt idx="2282">
                  <c:v>0.1101</c:v>
                </c:pt>
                <c:pt idx="2283">
                  <c:v>0.11169999999999999</c:v>
                </c:pt>
                <c:pt idx="2284">
                  <c:v>0.11119999999999999</c:v>
                </c:pt>
                <c:pt idx="2285">
                  <c:v>0.1158</c:v>
                </c:pt>
                <c:pt idx="2286">
                  <c:v>0.11609999999999999</c:v>
                </c:pt>
                <c:pt idx="2287">
                  <c:v>0.1152</c:v>
                </c:pt>
                <c:pt idx="2288">
                  <c:v>0.1167</c:v>
                </c:pt>
                <c:pt idx="2289">
                  <c:v>0.11700000000000001</c:v>
                </c:pt>
                <c:pt idx="2290">
                  <c:v>0.1187</c:v>
                </c:pt>
                <c:pt idx="2291">
                  <c:v>0.1163</c:v>
                </c:pt>
                <c:pt idx="2292">
                  <c:v>0.1162</c:v>
                </c:pt>
                <c:pt idx="2293">
                  <c:v>0.11409999999999999</c:v>
                </c:pt>
                <c:pt idx="2294">
                  <c:v>0.1129</c:v>
                </c:pt>
                <c:pt idx="2295">
                  <c:v>0.1164</c:v>
                </c:pt>
                <c:pt idx="2296">
                  <c:v>0.11700000000000001</c:v>
                </c:pt>
                <c:pt idx="2297">
                  <c:v>0.1191</c:v>
                </c:pt>
                <c:pt idx="2298">
                  <c:v>0.1168</c:v>
                </c:pt>
                <c:pt idx="2299">
                  <c:v>0.11799999999999999</c:v>
                </c:pt>
                <c:pt idx="2300">
                  <c:v>0.1163</c:v>
                </c:pt>
                <c:pt idx="2301">
                  <c:v>0.1143</c:v>
                </c:pt>
                <c:pt idx="2302">
                  <c:v>0.1178</c:v>
                </c:pt>
                <c:pt idx="2303">
                  <c:v>0.11459999999999999</c:v>
                </c:pt>
                <c:pt idx="2304">
                  <c:v>0.1132</c:v>
                </c:pt>
                <c:pt idx="2305">
                  <c:v>0.1157</c:v>
                </c:pt>
                <c:pt idx="2306">
                  <c:v>0.1157</c:v>
                </c:pt>
                <c:pt idx="2307">
                  <c:v>0.115</c:v>
                </c:pt>
                <c:pt idx="2308">
                  <c:v>0.1144</c:v>
                </c:pt>
                <c:pt idx="2309">
                  <c:v>0.1152</c:v>
                </c:pt>
                <c:pt idx="2310">
                  <c:v>0.1187</c:v>
                </c:pt>
                <c:pt idx="2311">
                  <c:v>0.12559999999999999</c:v>
                </c:pt>
                <c:pt idx="2312">
                  <c:v>0.1201</c:v>
                </c:pt>
                <c:pt idx="2313">
                  <c:v>0.1202</c:v>
                </c:pt>
                <c:pt idx="2314">
                  <c:v>0.1201</c:v>
                </c:pt>
                <c:pt idx="2315">
                  <c:v>0.12280000000000001</c:v>
                </c:pt>
                <c:pt idx="2316">
                  <c:v>0.12520000000000001</c:v>
                </c:pt>
                <c:pt idx="2317">
                  <c:v>0.12809999999999999</c:v>
                </c:pt>
                <c:pt idx="2318">
                  <c:v>0.1237</c:v>
                </c:pt>
                <c:pt idx="2319">
                  <c:v>0.12089999999999999</c:v>
                </c:pt>
                <c:pt idx="2320">
                  <c:v>0.12280000000000001</c:v>
                </c:pt>
                <c:pt idx="2321">
                  <c:v>0.12889999999999999</c:v>
                </c:pt>
                <c:pt idx="2322">
                  <c:v>0.12620000000000001</c:v>
                </c:pt>
                <c:pt idx="2323">
                  <c:v>0.1231</c:v>
                </c:pt>
                <c:pt idx="2324">
                  <c:v>0.13059999999999999</c:v>
                </c:pt>
                <c:pt idx="2325">
                  <c:v>0.1298</c:v>
                </c:pt>
                <c:pt idx="2326">
                  <c:v>0.13139999999999999</c:v>
                </c:pt>
                <c:pt idx="2327">
                  <c:v>0.13300000000000001</c:v>
                </c:pt>
                <c:pt idx="2328">
                  <c:v>0.13320000000000001</c:v>
                </c:pt>
                <c:pt idx="2329">
                  <c:v>0.12740000000000001</c:v>
                </c:pt>
                <c:pt idx="2330">
                  <c:v>0.12620000000000001</c:v>
                </c:pt>
                <c:pt idx="2331">
                  <c:v>0.13930000000000001</c:v>
                </c:pt>
                <c:pt idx="2332">
                  <c:v>0.13350000000000001</c:v>
                </c:pt>
                <c:pt idx="2333">
                  <c:v>0.13109999999999999</c:v>
                </c:pt>
                <c:pt idx="2334">
                  <c:v>0.13239999999999999</c:v>
                </c:pt>
                <c:pt idx="2335">
                  <c:v>0.13639999999999999</c:v>
                </c:pt>
                <c:pt idx="2336">
                  <c:v>0.13669999999999999</c:v>
                </c:pt>
                <c:pt idx="2337">
                  <c:v>0.13650000000000001</c:v>
                </c:pt>
                <c:pt idx="2338">
                  <c:v>0.1384</c:v>
                </c:pt>
                <c:pt idx="2339">
                  <c:v>0.13239999999999999</c:v>
                </c:pt>
                <c:pt idx="2340">
                  <c:v>0.13120000000000001</c:v>
                </c:pt>
                <c:pt idx="2341">
                  <c:v>0.14249999999999999</c:v>
                </c:pt>
                <c:pt idx="2342">
                  <c:v>0.15040000000000001</c:v>
                </c:pt>
                <c:pt idx="2343">
                  <c:v>0.14360000000000001</c:v>
                </c:pt>
                <c:pt idx="2344">
                  <c:v>0.1404</c:v>
                </c:pt>
                <c:pt idx="2345">
                  <c:v>0.13819999999999999</c:v>
                </c:pt>
                <c:pt idx="2346">
                  <c:v>0.1384</c:v>
                </c:pt>
                <c:pt idx="2347">
                  <c:v>0.1346</c:v>
                </c:pt>
                <c:pt idx="2348">
                  <c:v>0.1341</c:v>
                </c:pt>
                <c:pt idx="2349">
                  <c:v>0.13589999999999999</c:v>
                </c:pt>
                <c:pt idx="2350">
                  <c:v>0.13139999999999999</c:v>
                </c:pt>
                <c:pt idx="2351">
                  <c:v>0.12670000000000001</c:v>
                </c:pt>
                <c:pt idx="2352">
                  <c:v>0.1298</c:v>
                </c:pt>
                <c:pt idx="2353">
                  <c:v>0.13070000000000001</c:v>
                </c:pt>
                <c:pt idx="2354">
                  <c:v>0.1293</c:v>
                </c:pt>
                <c:pt idx="2355">
                  <c:v>0.127</c:v>
                </c:pt>
                <c:pt idx="2356">
                  <c:v>0.1195</c:v>
                </c:pt>
                <c:pt idx="2357">
                  <c:v>0.1313</c:v>
                </c:pt>
                <c:pt idx="2358">
                  <c:v>0.12870000000000001</c:v>
                </c:pt>
                <c:pt idx="2359">
                  <c:v>0.128</c:v>
                </c:pt>
                <c:pt idx="2360">
                  <c:v>0.14380000000000001</c:v>
                </c:pt>
                <c:pt idx="2361">
                  <c:v>0.1396</c:v>
                </c:pt>
                <c:pt idx="2362">
                  <c:v>0.1434</c:v>
                </c:pt>
                <c:pt idx="2363">
                  <c:v>0.14799999999999999</c:v>
                </c:pt>
                <c:pt idx="2364">
                  <c:v>0.14360000000000001</c:v>
                </c:pt>
                <c:pt idx="2365">
                  <c:v>0.14219999999999999</c:v>
                </c:pt>
                <c:pt idx="2366">
                  <c:v>0.1502</c:v>
                </c:pt>
                <c:pt idx="2367">
                  <c:v>0.14410000000000001</c:v>
                </c:pt>
                <c:pt idx="2368">
                  <c:v>0.1434</c:v>
                </c:pt>
                <c:pt idx="2369">
                  <c:v>0.14360000000000001</c:v>
                </c:pt>
                <c:pt idx="2370">
                  <c:v>0.15290000000000001</c:v>
                </c:pt>
                <c:pt idx="2371">
                  <c:v>0.15409999999999999</c:v>
                </c:pt>
                <c:pt idx="2372">
                  <c:v>0.14680000000000001</c:v>
                </c:pt>
                <c:pt idx="2373">
                  <c:v>0.15029999999999999</c:v>
                </c:pt>
                <c:pt idx="2374">
                  <c:v>0.15640000000000001</c:v>
                </c:pt>
                <c:pt idx="2375">
                  <c:v>0.15160000000000001</c:v>
                </c:pt>
                <c:pt idx="2376">
                  <c:v>0.14610000000000001</c:v>
                </c:pt>
                <c:pt idx="2377">
                  <c:v>0.14460000000000001</c:v>
                </c:pt>
                <c:pt idx="2378">
                  <c:v>0.14199999999999999</c:v>
                </c:pt>
                <c:pt idx="2379">
                  <c:v>0.1444</c:v>
                </c:pt>
                <c:pt idx="2380">
                  <c:v>0.14960000000000001</c:v>
                </c:pt>
                <c:pt idx="2381">
                  <c:v>0.1381</c:v>
                </c:pt>
                <c:pt idx="2382">
                  <c:v>0.1411</c:v>
                </c:pt>
                <c:pt idx="2383">
                  <c:v>0.1439</c:v>
                </c:pt>
                <c:pt idx="2384">
                  <c:v>0.1527</c:v>
                </c:pt>
                <c:pt idx="2385">
                  <c:v>0.14649999999999999</c:v>
                </c:pt>
                <c:pt idx="2386">
                  <c:v>0.14099999999999999</c:v>
                </c:pt>
                <c:pt idx="2387">
                  <c:v>0.1434</c:v>
                </c:pt>
                <c:pt idx="2388">
                  <c:v>0.1472</c:v>
                </c:pt>
                <c:pt idx="2389">
                  <c:v>0.1467</c:v>
                </c:pt>
                <c:pt idx="2390">
                  <c:v>0.15909999999999999</c:v>
                </c:pt>
                <c:pt idx="2391">
                  <c:v>0.15260000000000001</c:v>
                </c:pt>
                <c:pt idx="2392">
                  <c:v>0.14860000000000001</c:v>
                </c:pt>
                <c:pt idx="2393">
                  <c:v>0.1474</c:v>
                </c:pt>
                <c:pt idx="2394">
                  <c:v>0.1583</c:v>
                </c:pt>
                <c:pt idx="2395">
                  <c:v>0.16689999999999999</c:v>
                </c:pt>
                <c:pt idx="2396">
                  <c:v>0.16350000000000001</c:v>
                </c:pt>
                <c:pt idx="2397">
                  <c:v>0.16250000000000001</c:v>
                </c:pt>
                <c:pt idx="2398">
                  <c:v>0.1754</c:v>
                </c:pt>
                <c:pt idx="2399">
                  <c:v>0.16270000000000001</c:v>
                </c:pt>
                <c:pt idx="2400">
                  <c:v>0.16289999999999999</c:v>
                </c:pt>
                <c:pt idx="2401">
                  <c:v>0.1686</c:v>
                </c:pt>
                <c:pt idx="2402">
                  <c:v>0.14030000000000001</c:v>
                </c:pt>
                <c:pt idx="2403">
                  <c:v>0.14940000000000001</c:v>
                </c:pt>
                <c:pt idx="2404">
                  <c:v>0.15229999999999999</c:v>
                </c:pt>
                <c:pt idx="2405">
                  <c:v>0.14380000000000001</c:v>
                </c:pt>
                <c:pt idx="2406">
                  <c:v>0.154</c:v>
                </c:pt>
                <c:pt idx="2407">
                  <c:v>0.1447</c:v>
                </c:pt>
                <c:pt idx="2408">
                  <c:v>0.14130000000000001</c:v>
                </c:pt>
                <c:pt idx="2409">
                  <c:v>0.14249999999999999</c:v>
                </c:pt>
                <c:pt idx="2410">
                  <c:v>0.14119999999999999</c:v>
                </c:pt>
                <c:pt idx="2411">
                  <c:v>0.14269999999999999</c:v>
                </c:pt>
                <c:pt idx="2412">
                  <c:v>0.14219999999999999</c:v>
                </c:pt>
                <c:pt idx="2413">
                  <c:v>0.13919999999999999</c:v>
                </c:pt>
                <c:pt idx="2414">
                  <c:v>0.1396</c:v>
                </c:pt>
                <c:pt idx="2415">
                  <c:v>0.13700000000000001</c:v>
                </c:pt>
                <c:pt idx="2416">
                  <c:v>0.1343</c:v>
                </c:pt>
                <c:pt idx="2417">
                  <c:v>0.1326</c:v>
                </c:pt>
                <c:pt idx="2418">
                  <c:v>0.12770000000000001</c:v>
                </c:pt>
                <c:pt idx="2419">
                  <c:v>0.1331</c:v>
                </c:pt>
                <c:pt idx="2420">
                  <c:v>0.1391</c:v>
                </c:pt>
                <c:pt idx="2421">
                  <c:v>0.13189999999999999</c:v>
                </c:pt>
                <c:pt idx="2422">
                  <c:v>0.1358</c:v>
                </c:pt>
                <c:pt idx="2423">
                  <c:v>0.13250000000000001</c:v>
                </c:pt>
                <c:pt idx="2424">
                  <c:v>0.13850000000000001</c:v>
                </c:pt>
                <c:pt idx="2425">
                  <c:v>0.13170000000000001</c:v>
                </c:pt>
                <c:pt idx="2426">
                  <c:v>0.12809999999999999</c:v>
                </c:pt>
                <c:pt idx="2427">
                  <c:v>0.13420000000000001</c:v>
                </c:pt>
                <c:pt idx="2428">
                  <c:v>0.14249999999999999</c:v>
                </c:pt>
                <c:pt idx="2429">
                  <c:v>0.14019999999999999</c:v>
                </c:pt>
                <c:pt idx="2430">
                  <c:v>0.1421</c:v>
                </c:pt>
                <c:pt idx="2431">
                  <c:v>0.14699999999999999</c:v>
                </c:pt>
                <c:pt idx="2432">
                  <c:v>0.14419999999999999</c:v>
                </c:pt>
                <c:pt idx="2433">
                  <c:v>0.1431</c:v>
                </c:pt>
                <c:pt idx="2434">
                  <c:v>0.1424</c:v>
                </c:pt>
                <c:pt idx="2435">
                  <c:v>0.14799999999999999</c:v>
                </c:pt>
                <c:pt idx="2436">
                  <c:v>0.13800000000000001</c:v>
                </c:pt>
                <c:pt idx="2437">
                  <c:v>0.1308</c:v>
                </c:pt>
                <c:pt idx="2438">
                  <c:v>0.13539999999999999</c:v>
                </c:pt>
                <c:pt idx="2439">
                  <c:v>0.13830000000000001</c:v>
                </c:pt>
                <c:pt idx="2440">
                  <c:v>0.14380000000000001</c:v>
                </c:pt>
                <c:pt idx="2441">
                  <c:v>0.13819999999999999</c:v>
                </c:pt>
                <c:pt idx="2442">
                  <c:v>0.1258</c:v>
                </c:pt>
                <c:pt idx="2443">
                  <c:v>0.1363</c:v>
                </c:pt>
                <c:pt idx="2444">
                  <c:v>0.14169999999999999</c:v>
                </c:pt>
                <c:pt idx="2445">
                  <c:v>0.13539999999999999</c:v>
                </c:pt>
                <c:pt idx="2446">
                  <c:v>0.1323</c:v>
                </c:pt>
                <c:pt idx="2447">
                  <c:v>0.12859999999999999</c:v>
                </c:pt>
                <c:pt idx="2448">
                  <c:v>0.1188</c:v>
                </c:pt>
                <c:pt idx="2449">
                  <c:v>0.12690000000000001</c:v>
                </c:pt>
                <c:pt idx="2450">
                  <c:v>0.13059999999999999</c:v>
                </c:pt>
                <c:pt idx="2451">
                  <c:v>0.13500000000000001</c:v>
                </c:pt>
                <c:pt idx="2452">
                  <c:v>0.1401</c:v>
                </c:pt>
                <c:pt idx="2453">
                  <c:v>0.1358</c:v>
                </c:pt>
                <c:pt idx="2454">
                  <c:v>0.1416</c:v>
                </c:pt>
                <c:pt idx="2455">
                  <c:v>0.13819999999999999</c:v>
                </c:pt>
                <c:pt idx="2456">
                  <c:v>0.14380000000000001</c:v>
                </c:pt>
                <c:pt idx="2457">
                  <c:v>0.15190000000000001</c:v>
                </c:pt>
                <c:pt idx="2458">
                  <c:v>0.1497</c:v>
                </c:pt>
                <c:pt idx="2459">
                  <c:v>0.15049999999999999</c:v>
                </c:pt>
                <c:pt idx="2460">
                  <c:v>0.153</c:v>
                </c:pt>
                <c:pt idx="2461">
                  <c:v>0.14810000000000001</c:v>
                </c:pt>
                <c:pt idx="2462">
                  <c:v>0.14080000000000001</c:v>
                </c:pt>
                <c:pt idx="2463">
                  <c:v>0.14480000000000001</c:v>
                </c:pt>
                <c:pt idx="2464">
                  <c:v>0.15909999999999999</c:v>
                </c:pt>
                <c:pt idx="2465">
                  <c:v>0.15179999999999999</c:v>
                </c:pt>
                <c:pt idx="2466">
                  <c:v>0.1406</c:v>
                </c:pt>
                <c:pt idx="2467">
                  <c:v>0.1449</c:v>
                </c:pt>
                <c:pt idx="2468">
                  <c:v>0.1361</c:v>
                </c:pt>
                <c:pt idx="2469">
                  <c:v>0.14269999999999999</c:v>
                </c:pt>
                <c:pt idx="2470">
                  <c:v>0.1421</c:v>
                </c:pt>
                <c:pt idx="2471">
                  <c:v>0.1424</c:v>
                </c:pt>
                <c:pt idx="2472">
                  <c:v>0.14269999999999999</c:v>
                </c:pt>
                <c:pt idx="2473">
                  <c:v>0.13139999999999999</c:v>
                </c:pt>
                <c:pt idx="2474">
                  <c:v>0.1285</c:v>
                </c:pt>
                <c:pt idx="2475">
                  <c:v>0.1404</c:v>
                </c:pt>
                <c:pt idx="2476">
                  <c:v>0.1439</c:v>
                </c:pt>
                <c:pt idx="2477">
                  <c:v>0.14530000000000001</c:v>
                </c:pt>
                <c:pt idx="2478">
                  <c:v>0.14940000000000001</c:v>
                </c:pt>
                <c:pt idx="2479">
                  <c:v>0.1454</c:v>
                </c:pt>
                <c:pt idx="2480">
                  <c:v>0.13880000000000001</c:v>
                </c:pt>
                <c:pt idx="2481">
                  <c:v>0.13980000000000001</c:v>
                </c:pt>
                <c:pt idx="2482">
                  <c:v>0.13289999999999999</c:v>
                </c:pt>
                <c:pt idx="2483">
                  <c:v>0.15049999999999999</c:v>
                </c:pt>
                <c:pt idx="2484">
                  <c:v>0.15620000000000001</c:v>
                </c:pt>
                <c:pt idx="2485">
                  <c:v>0.15579999999999999</c:v>
                </c:pt>
                <c:pt idx="2486">
                  <c:v>0.1542</c:v>
                </c:pt>
                <c:pt idx="2487">
                  <c:v>0.15479999999999999</c:v>
                </c:pt>
                <c:pt idx="2488">
                  <c:v>0.14749999999999999</c:v>
                </c:pt>
                <c:pt idx="2489">
                  <c:v>0.15090000000000001</c:v>
                </c:pt>
                <c:pt idx="2490">
                  <c:v>0.15210000000000001</c:v>
                </c:pt>
                <c:pt idx="2491">
                  <c:v>0.15529999999999999</c:v>
                </c:pt>
                <c:pt idx="2492">
                  <c:v>0.1537</c:v>
                </c:pt>
                <c:pt idx="2493">
                  <c:v>0.15179999999999999</c:v>
                </c:pt>
                <c:pt idx="2494">
                  <c:v>0.15110000000000001</c:v>
                </c:pt>
                <c:pt idx="2495">
                  <c:v>0.13539999999999999</c:v>
                </c:pt>
                <c:pt idx="2496">
                  <c:v>0.1477</c:v>
                </c:pt>
                <c:pt idx="2497">
                  <c:v>0.15490000000000001</c:v>
                </c:pt>
                <c:pt idx="2498">
                  <c:v>0.1477</c:v>
                </c:pt>
                <c:pt idx="2499">
                  <c:v>0.1474</c:v>
                </c:pt>
                <c:pt idx="2500">
                  <c:v>0.1411</c:v>
                </c:pt>
                <c:pt idx="2501">
                  <c:v>0.1547</c:v>
                </c:pt>
                <c:pt idx="2502">
                  <c:v>0.1648</c:v>
                </c:pt>
                <c:pt idx="2503">
                  <c:v>0.15490000000000001</c:v>
                </c:pt>
                <c:pt idx="2504">
                  <c:v>0.1595</c:v>
                </c:pt>
                <c:pt idx="2505">
                  <c:v>0.15329999999999999</c:v>
                </c:pt>
                <c:pt idx="2506">
                  <c:v>0.1583</c:v>
                </c:pt>
                <c:pt idx="2507">
                  <c:v>0.1618</c:v>
                </c:pt>
                <c:pt idx="2508">
                  <c:v>0.1439</c:v>
                </c:pt>
                <c:pt idx="2509">
                  <c:v>0.14699999999999999</c:v>
                </c:pt>
                <c:pt idx="2510">
                  <c:v>0.14979999999999999</c:v>
                </c:pt>
                <c:pt idx="2511">
                  <c:v>0.1467</c:v>
                </c:pt>
                <c:pt idx="2512">
                  <c:v>0.16209999999999999</c:v>
                </c:pt>
                <c:pt idx="2513">
                  <c:v>0.15429999999999999</c:v>
                </c:pt>
                <c:pt idx="2514">
                  <c:v>0.14269999999999999</c:v>
                </c:pt>
                <c:pt idx="2515">
                  <c:v>0.1525</c:v>
                </c:pt>
                <c:pt idx="2516">
                  <c:v>0.16159999999999999</c:v>
                </c:pt>
                <c:pt idx="2517">
                  <c:v>0.1658</c:v>
                </c:pt>
                <c:pt idx="2518">
                  <c:v>0.15620000000000001</c:v>
                </c:pt>
                <c:pt idx="2519">
                  <c:v>0.1532</c:v>
                </c:pt>
                <c:pt idx="2520">
                  <c:v>0.14660000000000001</c:v>
                </c:pt>
                <c:pt idx="2521">
                  <c:v>0.1464</c:v>
                </c:pt>
                <c:pt idx="2522">
                  <c:v>0.1454</c:v>
                </c:pt>
                <c:pt idx="2523">
                  <c:v>0.15770000000000001</c:v>
                </c:pt>
                <c:pt idx="2524">
                  <c:v>0.1668</c:v>
                </c:pt>
                <c:pt idx="2525">
                  <c:v>0.1714</c:v>
                </c:pt>
                <c:pt idx="2526">
                  <c:v>0.1686</c:v>
                </c:pt>
                <c:pt idx="2527">
                  <c:v>0.161</c:v>
                </c:pt>
                <c:pt idx="2528">
                  <c:v>0.1512</c:v>
                </c:pt>
                <c:pt idx="2529">
                  <c:v>0.14380000000000001</c:v>
                </c:pt>
                <c:pt idx="2530">
                  <c:v>0.1575</c:v>
                </c:pt>
                <c:pt idx="2531">
                  <c:v>0.1618</c:v>
                </c:pt>
                <c:pt idx="2532">
                  <c:v>0.16350000000000001</c:v>
                </c:pt>
                <c:pt idx="2533">
                  <c:v>0.1535</c:v>
                </c:pt>
                <c:pt idx="2534">
                  <c:v>0.15179999999999999</c:v>
                </c:pt>
                <c:pt idx="2535">
                  <c:v>0.1452</c:v>
                </c:pt>
                <c:pt idx="2536">
                  <c:v>0.1525</c:v>
                </c:pt>
                <c:pt idx="2537">
                  <c:v>0.1537</c:v>
                </c:pt>
                <c:pt idx="2538">
                  <c:v>0.1623</c:v>
                </c:pt>
                <c:pt idx="2539">
                  <c:v>0.16200000000000001</c:v>
                </c:pt>
                <c:pt idx="2540">
                  <c:v>0.15820000000000001</c:v>
                </c:pt>
                <c:pt idx="2541">
                  <c:v>0.1651</c:v>
                </c:pt>
                <c:pt idx="2542">
                  <c:v>0.17829999999999999</c:v>
                </c:pt>
                <c:pt idx="2543">
                  <c:v>0.1648</c:v>
                </c:pt>
                <c:pt idx="2544">
                  <c:v>0.1792</c:v>
                </c:pt>
                <c:pt idx="2545">
                  <c:v>0.17269999999999999</c:v>
                </c:pt>
                <c:pt idx="2546">
                  <c:v>0.17319999999999999</c:v>
                </c:pt>
                <c:pt idx="2547">
                  <c:v>0.17380000000000001</c:v>
                </c:pt>
                <c:pt idx="2548">
                  <c:v>0.17660000000000001</c:v>
                </c:pt>
                <c:pt idx="2549">
                  <c:v>0.1696</c:v>
                </c:pt>
                <c:pt idx="2550">
                  <c:v>0.16719999999999999</c:v>
                </c:pt>
                <c:pt idx="2551">
                  <c:v>0.18729999999999999</c:v>
                </c:pt>
                <c:pt idx="2552">
                  <c:v>0.19139999999999999</c:v>
                </c:pt>
                <c:pt idx="2553">
                  <c:v>0.19950000000000001</c:v>
                </c:pt>
                <c:pt idx="2554">
                  <c:v>0.19980000000000001</c:v>
                </c:pt>
                <c:pt idx="2555">
                  <c:v>0.1913</c:v>
                </c:pt>
                <c:pt idx="2556">
                  <c:v>0.1898</c:v>
                </c:pt>
                <c:pt idx="2557">
                  <c:v>0.2001</c:v>
                </c:pt>
                <c:pt idx="2558">
                  <c:v>0.20300000000000001</c:v>
                </c:pt>
                <c:pt idx="2559">
                  <c:v>0.1991</c:v>
                </c:pt>
                <c:pt idx="2560">
                  <c:v>0.2006</c:v>
                </c:pt>
                <c:pt idx="2561">
                  <c:v>0.20150000000000001</c:v>
                </c:pt>
                <c:pt idx="2562">
                  <c:v>0.19189999999999999</c:v>
                </c:pt>
                <c:pt idx="2563">
                  <c:v>0.20269999999999999</c:v>
                </c:pt>
                <c:pt idx="2564">
                  <c:v>0.20300000000000001</c:v>
                </c:pt>
                <c:pt idx="2565">
                  <c:v>0.20380000000000001</c:v>
                </c:pt>
                <c:pt idx="2566">
                  <c:v>0.1988</c:v>
                </c:pt>
                <c:pt idx="2567">
                  <c:v>0.1903</c:v>
                </c:pt>
                <c:pt idx="2568">
                  <c:v>0.20780000000000001</c:v>
                </c:pt>
                <c:pt idx="2569">
                  <c:v>0.20050000000000001</c:v>
                </c:pt>
                <c:pt idx="2570">
                  <c:v>0.20019999999999999</c:v>
                </c:pt>
                <c:pt idx="2571">
                  <c:v>0.1971</c:v>
                </c:pt>
                <c:pt idx="2572">
                  <c:v>0.20599999999999999</c:v>
                </c:pt>
                <c:pt idx="2573">
                  <c:v>0.20419999999999999</c:v>
                </c:pt>
                <c:pt idx="2574">
                  <c:v>0.20250000000000001</c:v>
                </c:pt>
                <c:pt idx="2575">
                  <c:v>0.20119999999999999</c:v>
                </c:pt>
                <c:pt idx="2576">
                  <c:v>0.20219999999999999</c:v>
                </c:pt>
                <c:pt idx="2577">
                  <c:v>0.19059999999999999</c:v>
                </c:pt>
                <c:pt idx="2578">
                  <c:v>0.2051</c:v>
                </c:pt>
                <c:pt idx="2579">
                  <c:v>0.20599999999999999</c:v>
                </c:pt>
                <c:pt idx="2580">
                  <c:v>0.20760000000000001</c:v>
                </c:pt>
                <c:pt idx="2581">
                  <c:v>0.2046</c:v>
                </c:pt>
                <c:pt idx="2582">
                  <c:v>0.19270000000000001</c:v>
                </c:pt>
                <c:pt idx="2583">
                  <c:v>0.1832</c:v>
                </c:pt>
                <c:pt idx="2584">
                  <c:v>0.18379999999999999</c:v>
                </c:pt>
                <c:pt idx="2585">
                  <c:v>0.1875</c:v>
                </c:pt>
                <c:pt idx="2586">
                  <c:v>0.18890000000000001</c:v>
                </c:pt>
                <c:pt idx="2587">
                  <c:v>0.1794</c:v>
                </c:pt>
                <c:pt idx="2588">
                  <c:v>0.18740000000000001</c:v>
                </c:pt>
                <c:pt idx="2589">
                  <c:v>0.19170000000000001</c:v>
                </c:pt>
                <c:pt idx="2590">
                  <c:v>0.18379999999999999</c:v>
                </c:pt>
                <c:pt idx="2591">
                  <c:v>0.183</c:v>
                </c:pt>
                <c:pt idx="2592">
                  <c:v>0.18920000000000001</c:v>
                </c:pt>
                <c:pt idx="2593">
                  <c:v>0.1888</c:v>
                </c:pt>
                <c:pt idx="2594">
                  <c:v>0.18840000000000001</c:v>
                </c:pt>
                <c:pt idx="2595">
                  <c:v>0.18310000000000001</c:v>
                </c:pt>
                <c:pt idx="2596">
                  <c:v>0.18940000000000001</c:v>
                </c:pt>
                <c:pt idx="2597">
                  <c:v>0.18190000000000001</c:v>
                </c:pt>
                <c:pt idx="2598">
                  <c:v>0.18240000000000001</c:v>
                </c:pt>
                <c:pt idx="2599">
                  <c:v>0.17660000000000001</c:v>
                </c:pt>
                <c:pt idx="2600">
                  <c:v>0.1865</c:v>
                </c:pt>
                <c:pt idx="2601">
                  <c:v>0.1832</c:v>
                </c:pt>
                <c:pt idx="2602">
                  <c:v>0.19309999999999999</c:v>
                </c:pt>
                <c:pt idx="2603">
                  <c:v>0.1946</c:v>
                </c:pt>
                <c:pt idx="2604">
                  <c:v>0.193</c:v>
                </c:pt>
                <c:pt idx="2605">
                  <c:v>0.184</c:v>
                </c:pt>
                <c:pt idx="2606">
                  <c:v>0.18049999999999999</c:v>
                </c:pt>
                <c:pt idx="2607">
                  <c:v>0.188</c:v>
                </c:pt>
                <c:pt idx="2608">
                  <c:v>0.18149999999999999</c:v>
                </c:pt>
                <c:pt idx="2609">
                  <c:v>0.17269999999999999</c:v>
                </c:pt>
                <c:pt idx="2610">
                  <c:v>0.1794</c:v>
                </c:pt>
                <c:pt idx="2611">
                  <c:v>0.18099999999999999</c:v>
                </c:pt>
                <c:pt idx="2612">
                  <c:v>0.18079999999999999</c:v>
                </c:pt>
                <c:pt idx="2613">
                  <c:v>0.18490000000000001</c:v>
                </c:pt>
                <c:pt idx="2614">
                  <c:v>0.17580000000000001</c:v>
                </c:pt>
                <c:pt idx="2615">
                  <c:v>0.17230000000000001</c:v>
                </c:pt>
                <c:pt idx="2616">
                  <c:v>0.17150000000000001</c:v>
                </c:pt>
                <c:pt idx="2617">
                  <c:v>0.1779</c:v>
                </c:pt>
                <c:pt idx="2618">
                  <c:v>0.184</c:v>
                </c:pt>
                <c:pt idx="2619">
                  <c:v>0.1807</c:v>
                </c:pt>
                <c:pt idx="2620">
                  <c:v>0.1802</c:v>
                </c:pt>
                <c:pt idx="2621">
                  <c:v>0.18920000000000001</c:v>
                </c:pt>
                <c:pt idx="2622">
                  <c:v>0.2001</c:v>
                </c:pt>
                <c:pt idx="2623">
                  <c:v>0.20069999999999999</c:v>
                </c:pt>
                <c:pt idx="2624">
                  <c:v>0.19600000000000001</c:v>
                </c:pt>
                <c:pt idx="2625">
                  <c:v>0.1908</c:v>
                </c:pt>
                <c:pt idx="2626">
                  <c:v>0.1913</c:v>
                </c:pt>
                <c:pt idx="2627">
                  <c:v>0.22439999999999999</c:v>
                </c:pt>
                <c:pt idx="2628">
                  <c:v>0.22989999999999999</c:v>
                </c:pt>
                <c:pt idx="2629">
                  <c:v>0.2215</c:v>
                </c:pt>
                <c:pt idx="2630">
                  <c:v>0.2122</c:v>
                </c:pt>
                <c:pt idx="2631">
                  <c:v>0.2084</c:v>
                </c:pt>
                <c:pt idx="2632">
                  <c:v>0.21429999999999999</c:v>
                </c:pt>
                <c:pt idx="2633">
                  <c:v>0.2102</c:v>
                </c:pt>
                <c:pt idx="2634">
                  <c:v>0.20200000000000001</c:v>
                </c:pt>
                <c:pt idx="2635">
                  <c:v>0.20660000000000001</c:v>
                </c:pt>
                <c:pt idx="2636">
                  <c:v>0.1991</c:v>
                </c:pt>
                <c:pt idx="2637">
                  <c:v>0.20630000000000001</c:v>
                </c:pt>
                <c:pt idx="2638">
                  <c:v>0.21029999999999999</c:v>
                </c:pt>
                <c:pt idx="2639">
                  <c:v>0.21529999999999999</c:v>
                </c:pt>
                <c:pt idx="2640">
                  <c:v>0.21079999999999999</c:v>
                </c:pt>
                <c:pt idx="2641">
                  <c:v>0.19850000000000001</c:v>
                </c:pt>
                <c:pt idx="2642">
                  <c:v>0.20930000000000001</c:v>
                </c:pt>
                <c:pt idx="2643">
                  <c:v>0.20130000000000001</c:v>
                </c:pt>
                <c:pt idx="2644">
                  <c:v>0.2185</c:v>
                </c:pt>
                <c:pt idx="2645">
                  <c:v>0.22720000000000001</c:v>
                </c:pt>
                <c:pt idx="2646">
                  <c:v>0.23519999999999999</c:v>
                </c:pt>
                <c:pt idx="2647">
                  <c:v>0.21640000000000001</c:v>
                </c:pt>
                <c:pt idx="2648">
                  <c:v>0.218</c:v>
                </c:pt>
                <c:pt idx="2649">
                  <c:v>0.2205</c:v>
                </c:pt>
                <c:pt idx="2650">
                  <c:v>0.2286</c:v>
                </c:pt>
                <c:pt idx="2651">
                  <c:v>0.19120000000000001</c:v>
                </c:pt>
                <c:pt idx="2652">
                  <c:v>0.19070000000000001</c:v>
                </c:pt>
                <c:pt idx="2653">
                  <c:v>0.1875</c:v>
                </c:pt>
                <c:pt idx="2654">
                  <c:v>0.18690000000000001</c:v>
                </c:pt>
                <c:pt idx="2655">
                  <c:v>0.18540000000000001</c:v>
                </c:pt>
                <c:pt idx="2656">
                  <c:v>0.18290000000000001</c:v>
                </c:pt>
                <c:pt idx="2657">
                  <c:v>0.1827</c:v>
                </c:pt>
                <c:pt idx="2658">
                  <c:v>0.17330000000000001</c:v>
                </c:pt>
                <c:pt idx="2659">
                  <c:v>0.16159999999999999</c:v>
                </c:pt>
                <c:pt idx="2660">
                  <c:v>0.15989999999999999</c:v>
                </c:pt>
                <c:pt idx="2661">
                  <c:v>0.1517</c:v>
                </c:pt>
                <c:pt idx="2662">
                  <c:v>0.15210000000000001</c:v>
                </c:pt>
                <c:pt idx="2663">
                  <c:v>0.1492</c:v>
                </c:pt>
                <c:pt idx="2664">
                  <c:v>0.1477</c:v>
                </c:pt>
                <c:pt idx="2665">
                  <c:v>0.15240000000000001</c:v>
                </c:pt>
                <c:pt idx="2666">
                  <c:v>0.15620000000000001</c:v>
                </c:pt>
                <c:pt idx="2667">
                  <c:v>0.16239999999999999</c:v>
                </c:pt>
                <c:pt idx="2668">
                  <c:v>0.15409999999999999</c:v>
                </c:pt>
                <c:pt idx="2669">
                  <c:v>0.15190000000000001</c:v>
                </c:pt>
                <c:pt idx="2670">
                  <c:v>0.14699999999999999</c:v>
                </c:pt>
                <c:pt idx="2671">
                  <c:v>0.1464</c:v>
                </c:pt>
                <c:pt idx="2672">
                  <c:v>0.14810000000000001</c:v>
                </c:pt>
                <c:pt idx="2673">
                  <c:v>0.1416</c:v>
                </c:pt>
                <c:pt idx="2674">
                  <c:v>0.14269999999999999</c:v>
                </c:pt>
                <c:pt idx="2675">
                  <c:v>0.14360000000000001</c:v>
                </c:pt>
                <c:pt idx="2676">
                  <c:v>0.14380000000000001</c:v>
                </c:pt>
                <c:pt idx="2677">
                  <c:v>0.152</c:v>
                </c:pt>
                <c:pt idx="2678">
                  <c:v>0.15640000000000001</c:v>
                </c:pt>
                <c:pt idx="2679">
                  <c:v>0.15440000000000001</c:v>
                </c:pt>
                <c:pt idx="2680">
                  <c:v>0.15870000000000001</c:v>
                </c:pt>
                <c:pt idx="2681">
                  <c:v>0.1502</c:v>
                </c:pt>
                <c:pt idx="2682">
                  <c:v>0.14960000000000001</c:v>
                </c:pt>
                <c:pt idx="2683">
                  <c:v>0.15310000000000001</c:v>
                </c:pt>
                <c:pt idx="2684">
                  <c:v>0.14660000000000001</c:v>
                </c:pt>
                <c:pt idx="2685">
                  <c:v>0.14549999999999999</c:v>
                </c:pt>
                <c:pt idx="2686">
                  <c:v>0.14149999999999999</c:v>
                </c:pt>
                <c:pt idx="2687">
                  <c:v>0.14269999999999999</c:v>
                </c:pt>
                <c:pt idx="2688">
                  <c:v>0.14130000000000001</c:v>
                </c:pt>
                <c:pt idx="2689">
                  <c:v>0.13769999999999999</c:v>
                </c:pt>
                <c:pt idx="2690">
                  <c:v>0.13689999999999999</c:v>
                </c:pt>
                <c:pt idx="2691">
                  <c:v>0.13830000000000001</c:v>
                </c:pt>
                <c:pt idx="2692">
                  <c:v>0.1419</c:v>
                </c:pt>
                <c:pt idx="2693">
                  <c:v>0.12809999999999999</c:v>
                </c:pt>
                <c:pt idx="2694">
                  <c:v>0.1258</c:v>
                </c:pt>
                <c:pt idx="2695">
                  <c:v>0.1323</c:v>
                </c:pt>
                <c:pt idx="2696">
                  <c:v>0.1409</c:v>
                </c:pt>
                <c:pt idx="2697">
                  <c:v>0.1462</c:v>
                </c:pt>
                <c:pt idx="2698">
                  <c:v>0.14419999999999999</c:v>
                </c:pt>
                <c:pt idx="2699">
                  <c:v>0.1434</c:v>
                </c:pt>
                <c:pt idx="2700">
                  <c:v>0.14299999999999999</c:v>
                </c:pt>
                <c:pt idx="2701">
                  <c:v>0.1477</c:v>
                </c:pt>
                <c:pt idx="2702">
                  <c:v>0.13569999999999999</c:v>
                </c:pt>
                <c:pt idx="2703">
                  <c:v>0.14119999999999999</c:v>
                </c:pt>
                <c:pt idx="2704">
                  <c:v>0.1444</c:v>
                </c:pt>
                <c:pt idx="2705">
                  <c:v>0.1386</c:v>
                </c:pt>
                <c:pt idx="2706">
                  <c:v>0.1474</c:v>
                </c:pt>
                <c:pt idx="2707">
                  <c:v>0.1512</c:v>
                </c:pt>
                <c:pt idx="2708">
                  <c:v>0.1452</c:v>
                </c:pt>
                <c:pt idx="2709">
                  <c:v>0.14499999999999999</c:v>
                </c:pt>
                <c:pt idx="2710">
                  <c:v>0.1368</c:v>
                </c:pt>
                <c:pt idx="2711">
                  <c:v>0.14410000000000001</c:v>
                </c:pt>
                <c:pt idx="2712">
                  <c:v>0.14430000000000001</c:v>
                </c:pt>
                <c:pt idx="2713">
                  <c:v>0.1439</c:v>
                </c:pt>
                <c:pt idx="2714">
                  <c:v>0.13589999999999999</c:v>
                </c:pt>
                <c:pt idx="2715">
                  <c:v>0.1313</c:v>
                </c:pt>
                <c:pt idx="2716">
                  <c:v>0.13900000000000001</c:v>
                </c:pt>
                <c:pt idx="2717">
                  <c:v>0.14019999999999999</c:v>
                </c:pt>
                <c:pt idx="2718">
                  <c:v>0.13350000000000001</c:v>
                </c:pt>
                <c:pt idx="2719">
                  <c:v>0.1308</c:v>
                </c:pt>
                <c:pt idx="2720">
                  <c:v>0.12790000000000001</c:v>
                </c:pt>
                <c:pt idx="2721">
                  <c:v>0.13089999999999999</c:v>
                </c:pt>
                <c:pt idx="2722">
                  <c:v>0.13009999999999999</c:v>
                </c:pt>
                <c:pt idx="2723">
                  <c:v>0.12640000000000001</c:v>
                </c:pt>
                <c:pt idx="2724">
                  <c:v>0.12989999999999999</c:v>
                </c:pt>
                <c:pt idx="2725">
                  <c:v>0.13</c:v>
                </c:pt>
                <c:pt idx="2726">
                  <c:v>0.13639999999999999</c:v>
                </c:pt>
                <c:pt idx="2727">
                  <c:v>0.13650000000000001</c:v>
                </c:pt>
                <c:pt idx="2728">
                  <c:v>0.1368</c:v>
                </c:pt>
                <c:pt idx="2729">
                  <c:v>0.13109999999999999</c:v>
                </c:pt>
                <c:pt idx="2730">
                  <c:v>0.13</c:v>
                </c:pt>
                <c:pt idx="2731">
                  <c:v>0.14460000000000001</c:v>
                </c:pt>
                <c:pt idx="2732">
                  <c:v>0.14019999999999999</c:v>
                </c:pt>
                <c:pt idx="2733">
                  <c:v>0.13739999999999999</c:v>
                </c:pt>
                <c:pt idx="2734">
                  <c:v>0.12989999999999999</c:v>
                </c:pt>
                <c:pt idx="2735">
                  <c:v>0.13389999999999999</c:v>
                </c:pt>
                <c:pt idx="2736">
                  <c:v>0.14299999999999999</c:v>
                </c:pt>
                <c:pt idx="2737">
                  <c:v>0.1358</c:v>
                </c:pt>
                <c:pt idx="2738">
                  <c:v>0.13250000000000001</c:v>
                </c:pt>
                <c:pt idx="2739">
                  <c:v>0.1368</c:v>
                </c:pt>
                <c:pt idx="2740">
                  <c:v>0.1381</c:v>
                </c:pt>
                <c:pt idx="2741">
                  <c:v>0.13880000000000001</c:v>
                </c:pt>
                <c:pt idx="2742">
                  <c:v>0.13489999999999999</c:v>
                </c:pt>
                <c:pt idx="2743">
                  <c:v>0.13250000000000001</c:v>
                </c:pt>
                <c:pt idx="2744">
                  <c:v>0.13250000000000001</c:v>
                </c:pt>
                <c:pt idx="2745">
                  <c:v>0.1416</c:v>
                </c:pt>
                <c:pt idx="2746">
                  <c:v>0.14779999999999999</c:v>
                </c:pt>
                <c:pt idx="2747">
                  <c:v>0.1459</c:v>
                </c:pt>
                <c:pt idx="2748">
                  <c:v>0.14149999999999999</c:v>
                </c:pt>
                <c:pt idx="2749">
                  <c:v>0.1444</c:v>
                </c:pt>
                <c:pt idx="2750">
                  <c:v>0.1487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12-4258-BECB-B7EE2E139C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6886632"/>
        <c:axId val="226887024"/>
      </c:lineChart>
      <c:dateAx>
        <c:axId val="226886632"/>
        <c:scaling>
          <c:orientation val="minMax"/>
          <c:min val="39569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26887024"/>
        <c:crossesAt val="-0.4"/>
        <c:auto val="1"/>
        <c:lblOffset val="100"/>
        <c:baseTimeUnit val="days"/>
        <c:majorUnit val="6"/>
        <c:majorTimeUnit val="months"/>
        <c:minorUnit val="3"/>
        <c:minorTimeUnit val="months"/>
      </c:dateAx>
      <c:valAx>
        <c:axId val="2268870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26886632"/>
        <c:crosses val="autoZero"/>
        <c:crossBetween val="between"/>
      </c:valAx>
      <c:valAx>
        <c:axId val="226887416"/>
        <c:scaling>
          <c:orientation val="minMax"/>
        </c:scaling>
        <c:delete val="1"/>
        <c:axPos val="r"/>
        <c:numFmt formatCode="0.00" sourceLinked="1"/>
        <c:majorTickMark val="in"/>
        <c:minorTickMark val="none"/>
        <c:tickLblPos val="high"/>
        <c:crossAx val="226887808"/>
        <c:crosses val="max"/>
        <c:crossBetween val="between"/>
      </c:valAx>
      <c:dateAx>
        <c:axId val="226887808"/>
        <c:scaling>
          <c:orientation val="minMax"/>
        </c:scaling>
        <c:delete val="1"/>
        <c:axPos val="b"/>
        <c:numFmt formatCode="dd\.mm\.yy;@" sourceLinked="1"/>
        <c:majorTickMark val="out"/>
        <c:minorTickMark val="none"/>
        <c:tickLblPos val="nextTo"/>
        <c:crossAx val="226887416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0"/>
          <c:y val="0.908647538287914"/>
          <c:w val="1"/>
          <c:h val="9.1352461712085969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2598870056497175E-2"/>
          <c:w val="0.9458333333333333"/>
          <c:h val="0.7966101694915254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1.6'!$F$9</c:f>
              <c:strCache>
                <c:ptCount val="1"/>
                <c:pt idx="0">
                  <c:v>Volume of gas transit for Gazprom, bcm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4"/>
              <c:layout>
                <c:manualLayout>
                  <c:x val="-1.5321958560732885E-16"/>
                  <c:y val="3.41105342461706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7BE-42CF-A26E-0E5FF17AE1F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tx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1.6'!$H$8:$M$8</c:f>
              <c:numCache>
                <c:formatCode>General</c:formatCode>
                <c:ptCount val="6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</c:numCache>
            </c:numRef>
          </c:cat>
          <c:val>
            <c:numRef>
              <c:f>'2.1.6'!$H$9:$M$9</c:f>
              <c:numCache>
                <c:formatCode>#,##0</c:formatCode>
                <c:ptCount val="6"/>
                <c:pt idx="0">
                  <c:v>86.126000000000005</c:v>
                </c:pt>
                <c:pt idx="1">
                  <c:v>62.197000000000003</c:v>
                </c:pt>
                <c:pt idx="2">
                  <c:v>67.099999999999994</c:v>
                </c:pt>
                <c:pt idx="3">
                  <c:v>82.2</c:v>
                </c:pt>
                <c:pt idx="4">
                  <c:v>93.5</c:v>
                </c:pt>
                <c:pt idx="5">
                  <c:v>86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BE-42CF-A26E-0E5FF17AE1F8}"/>
            </c:ext>
          </c:extLst>
        </c:ser>
        <c:ser>
          <c:idx val="1"/>
          <c:order val="1"/>
          <c:tx>
            <c:strRef>
              <c:f>'2.1.6'!$F$10</c:f>
              <c:strCache>
                <c:ptCount val="1"/>
                <c:pt idx="0">
                  <c:v>Revenues from Gazprom for gas transit, UAH bn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tx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1.6'!$H$8:$M$8</c:f>
              <c:numCache>
                <c:formatCode>General</c:formatCode>
                <c:ptCount val="6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</c:numCache>
            </c:numRef>
          </c:cat>
          <c:val>
            <c:numRef>
              <c:f>'2.1.6'!$H$10:$M$10</c:f>
              <c:numCache>
                <c:formatCode>#,##0</c:formatCode>
                <c:ptCount val="6"/>
                <c:pt idx="0">
                  <c:v>16.8</c:v>
                </c:pt>
                <c:pt idx="1">
                  <c:v>17.113782</c:v>
                </c:pt>
                <c:pt idx="2">
                  <c:v>40.340594000000003</c:v>
                </c:pt>
                <c:pt idx="3">
                  <c:v>59.986448000000003</c:v>
                </c:pt>
                <c:pt idx="4">
                  <c:v>73.937144000000004</c:v>
                </c:pt>
                <c:pt idx="5">
                  <c:v>72.344110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7BE-42CF-A26E-0E5FF17AE1F8}"/>
            </c:ext>
          </c:extLst>
        </c:ser>
        <c:ser>
          <c:idx val="2"/>
          <c:order val="2"/>
          <c:tx>
            <c:strRef>
              <c:f>'2.1.6'!$F$11</c:f>
              <c:strCache>
                <c:ptCount val="1"/>
                <c:pt idx="0">
                  <c:v>Profit of the segment "transit of natural gas", UAH bn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tx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1.6'!$H$8:$M$8</c:f>
              <c:numCache>
                <c:formatCode>General</c:formatCode>
                <c:ptCount val="6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</c:numCache>
            </c:numRef>
          </c:cat>
          <c:val>
            <c:numRef>
              <c:f>'2.1.6'!$H$11:$M$11</c:f>
              <c:numCache>
                <c:formatCode>#,##0</c:formatCode>
                <c:ptCount val="6"/>
                <c:pt idx="0">
                  <c:v>11.9</c:v>
                </c:pt>
                <c:pt idx="1">
                  <c:v>9.0702909999999992</c:v>
                </c:pt>
                <c:pt idx="2">
                  <c:v>21.331004</c:v>
                </c:pt>
                <c:pt idx="3">
                  <c:v>28.720573000000002</c:v>
                </c:pt>
                <c:pt idx="4">
                  <c:v>36.453589000000001</c:v>
                </c:pt>
                <c:pt idx="5">
                  <c:v>36.498496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7BE-42CF-A26E-0E5FF17AE1F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0"/>
        <c:axId val="285639320"/>
        <c:axId val="285639712"/>
      </c:barChart>
      <c:catAx>
        <c:axId val="285639320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5639712"/>
        <c:crosses val="autoZero"/>
        <c:auto val="1"/>
        <c:lblAlgn val="ctr"/>
        <c:lblOffset val="100"/>
        <c:noMultiLvlLbl val="0"/>
      </c:catAx>
      <c:valAx>
        <c:axId val="2856397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5639320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5091285199519562"/>
          <c:w val="1"/>
          <c:h val="0.1355932203389830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2598870056497175E-2"/>
          <c:w val="0.9458333333333333"/>
          <c:h val="0.7966101694915254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.8'!$H$11</c:f>
              <c:strCache>
                <c:ptCount val="1"/>
                <c:pt idx="0">
                  <c:v>Первинний баланс, в. п.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8'!$I$10:$Q$10</c:f>
              <c:numCache>
                <c:formatCode>@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'2.1.8'!$I$11:$Q$11</c:f>
              <c:numCache>
                <c:formatCode>0.0</c:formatCode>
                <c:ptCount val="9"/>
                <c:pt idx="0">
                  <c:v>1.9</c:v>
                </c:pt>
                <c:pt idx="1">
                  <c:v>0.9</c:v>
                </c:pt>
                <c:pt idx="2">
                  <c:v>-3</c:v>
                </c:pt>
                <c:pt idx="3">
                  <c:v>-1.9</c:v>
                </c:pt>
                <c:pt idx="4">
                  <c:v>-2.4</c:v>
                </c:pt>
                <c:pt idx="5">
                  <c:v>-1.4</c:v>
                </c:pt>
                <c:pt idx="6">
                  <c:v>-1.4</c:v>
                </c:pt>
                <c:pt idx="7">
                  <c:v>-1.7</c:v>
                </c:pt>
                <c:pt idx="8">
                  <c:v>-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ED4-4BAD-BC8F-8C98529231D3}"/>
            </c:ext>
          </c:extLst>
        </c:ser>
        <c:ser>
          <c:idx val="1"/>
          <c:order val="1"/>
          <c:tx>
            <c:strRef>
              <c:f>'2.1.8'!$H$12</c:f>
              <c:strCache>
                <c:ptCount val="1"/>
                <c:pt idx="0">
                  <c:v>Реальна % ставка, в. п.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8'!$I$10:$Q$10</c:f>
              <c:numCache>
                <c:formatCode>@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'2.1.8'!$I$12:$Q$12</c:f>
              <c:numCache>
                <c:formatCode>0.0</c:formatCode>
                <c:ptCount val="9"/>
                <c:pt idx="0">
                  <c:v>-1.5</c:v>
                </c:pt>
                <c:pt idx="1">
                  <c:v>-5.5</c:v>
                </c:pt>
                <c:pt idx="2">
                  <c:v>-19.399999999999999</c:v>
                </c:pt>
                <c:pt idx="3">
                  <c:v>-11.6</c:v>
                </c:pt>
                <c:pt idx="4">
                  <c:v>-14.6</c:v>
                </c:pt>
                <c:pt idx="5">
                  <c:v>-9.6</c:v>
                </c:pt>
                <c:pt idx="6">
                  <c:v>-1.6</c:v>
                </c:pt>
                <c:pt idx="7">
                  <c:v>0.4</c:v>
                </c:pt>
                <c:pt idx="8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ED4-4BAD-BC8F-8C98529231D3}"/>
            </c:ext>
          </c:extLst>
        </c:ser>
        <c:ser>
          <c:idx val="2"/>
          <c:order val="2"/>
          <c:tx>
            <c:strRef>
              <c:f>'2.1.8'!$H$13</c:f>
              <c:strCache>
                <c:ptCount val="1"/>
                <c:pt idx="0">
                  <c:v>Зрост. реал. ВВП, в. п.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8'!$I$10:$Q$10</c:f>
              <c:numCache>
                <c:formatCode>@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'2.1.8'!$I$13:$Q$13</c:f>
              <c:numCache>
                <c:formatCode>0.0</c:formatCode>
                <c:ptCount val="9"/>
                <c:pt idx="0">
                  <c:v>0.01</c:v>
                </c:pt>
                <c:pt idx="1">
                  <c:v>2.4</c:v>
                </c:pt>
                <c:pt idx="2">
                  <c:v>5.4</c:v>
                </c:pt>
                <c:pt idx="3">
                  <c:v>-1.6</c:v>
                </c:pt>
                <c:pt idx="4">
                  <c:v>-1.6</c:v>
                </c:pt>
                <c:pt idx="5">
                  <c:v>-2</c:v>
                </c:pt>
                <c:pt idx="6">
                  <c:v>-1.4</c:v>
                </c:pt>
                <c:pt idx="7">
                  <c:v>-1.5</c:v>
                </c:pt>
                <c:pt idx="8">
                  <c:v>-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ED4-4BAD-BC8F-8C98529231D3}"/>
            </c:ext>
          </c:extLst>
        </c:ser>
        <c:ser>
          <c:idx val="3"/>
          <c:order val="3"/>
          <c:tx>
            <c:strRef>
              <c:f>'2.1.8'!$H$14</c:f>
              <c:strCache>
                <c:ptCount val="1"/>
                <c:pt idx="0">
                  <c:v>Інші фактори, в. п.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8'!$I$10:$Q$10</c:f>
              <c:numCache>
                <c:formatCode>@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'2.1.8'!$I$14:$Q$14</c:f>
              <c:numCache>
                <c:formatCode>0.0</c:formatCode>
                <c:ptCount val="9"/>
                <c:pt idx="0">
                  <c:v>2.9</c:v>
                </c:pt>
                <c:pt idx="1">
                  <c:v>31.6</c:v>
                </c:pt>
                <c:pt idx="2">
                  <c:v>26.8</c:v>
                </c:pt>
                <c:pt idx="3">
                  <c:v>16.899999999999999</c:v>
                </c:pt>
                <c:pt idx="4">
                  <c:v>9.5</c:v>
                </c:pt>
                <c:pt idx="5">
                  <c:v>2.2000000000000002</c:v>
                </c:pt>
                <c:pt idx="6">
                  <c:v>0.4</c:v>
                </c:pt>
                <c:pt idx="7">
                  <c:v>0.8</c:v>
                </c:pt>
                <c:pt idx="8">
                  <c:v>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ED4-4BAD-BC8F-8C98529231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285641280"/>
        <c:axId val="285641672"/>
      </c:barChart>
      <c:lineChart>
        <c:grouping val="standard"/>
        <c:varyColors val="0"/>
        <c:ser>
          <c:idx val="5"/>
          <c:order val="5"/>
          <c:tx>
            <c:strRef>
              <c:f>'2.1.8'!$H$16</c:f>
              <c:strCache>
                <c:ptCount val="1"/>
                <c:pt idx="0">
                  <c:v>Зміна боргу р/р, в. п.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numRef>
              <c:f>'2.1.8'!$I$10:$Q$10</c:f>
              <c:numCache>
                <c:formatCode>@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'2.1.8'!$I$16:$Q$16</c:f>
              <c:numCache>
                <c:formatCode>0.0</c:formatCode>
                <c:ptCount val="9"/>
                <c:pt idx="0">
                  <c:v>3.2</c:v>
                </c:pt>
                <c:pt idx="1">
                  <c:v>29.5</c:v>
                </c:pt>
                <c:pt idx="2">
                  <c:v>9.6999999999999993</c:v>
                </c:pt>
                <c:pt idx="3">
                  <c:v>1.8</c:v>
                </c:pt>
                <c:pt idx="4">
                  <c:v>-9.1</c:v>
                </c:pt>
                <c:pt idx="5">
                  <c:v>-10.8</c:v>
                </c:pt>
                <c:pt idx="6">
                  <c:v>-3.9</c:v>
                </c:pt>
                <c:pt idx="7">
                  <c:v>-2</c:v>
                </c:pt>
                <c:pt idx="8">
                  <c:v>-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ED4-4BAD-BC8F-8C98529231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5641280"/>
        <c:axId val="285641672"/>
      </c:lineChart>
      <c:lineChart>
        <c:grouping val="standard"/>
        <c:varyColors val="0"/>
        <c:ser>
          <c:idx val="4"/>
          <c:order val="4"/>
          <c:tx>
            <c:strRef>
              <c:f>'2.1.8'!$H$15</c:f>
              <c:strCache>
                <c:ptCount val="1"/>
                <c:pt idx="0">
                  <c:v>Борг, % ВВП (п. ш.)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7.0833333333333359E-2"/>
                  <c:y val="-0.1129943502824858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ED4-4BAD-BC8F-8C98529231D3}"/>
                </c:ext>
              </c:extLst>
            </c:dLbl>
            <c:dLbl>
              <c:idx val="1"/>
              <c:layout>
                <c:manualLayout>
                  <c:x val="-0.13342877627775149"/>
                  <c:y val="-2.259887005649717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ED4-4BAD-BC8F-8C98529231D3}"/>
                </c:ext>
              </c:extLst>
            </c:dLbl>
            <c:dLbl>
              <c:idx val="2"/>
              <c:layout>
                <c:manualLayout>
                  <c:x val="-7.4999999999999997E-2"/>
                  <c:y val="-4.519774011299435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ED4-4BAD-BC8F-8C98529231D3}"/>
                </c:ext>
              </c:extLst>
            </c:dLbl>
            <c:dLbl>
              <c:idx val="3"/>
              <c:layout>
                <c:manualLayout>
                  <c:x val="-6.2500000000000083E-2"/>
                  <c:y val="-4.519774011299435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ED4-4BAD-BC8F-8C98529231D3}"/>
                </c:ext>
              </c:extLst>
            </c:dLbl>
            <c:dLbl>
              <c:idx val="4"/>
              <c:layout>
                <c:manualLayout>
                  <c:x val="-0.05"/>
                  <c:y val="-4.5197740112994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ED4-4BAD-BC8F-8C98529231D3}"/>
                </c:ext>
              </c:extLst>
            </c:dLbl>
            <c:dLbl>
              <c:idx val="5"/>
              <c:layout>
                <c:manualLayout>
                  <c:x val="-6.2499999999999924E-2"/>
                  <c:y val="-5.084745762711866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ED4-4BAD-BC8F-8C98529231D3}"/>
                </c:ext>
              </c:extLst>
            </c:dLbl>
            <c:dLbl>
              <c:idx val="6"/>
              <c:layout>
                <c:manualLayout>
                  <c:x val="-5.0000000000000079E-2"/>
                  <c:y val="-4.5197740112994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ED4-4BAD-BC8F-8C98529231D3}"/>
                </c:ext>
              </c:extLst>
            </c:dLbl>
            <c:dLbl>
              <c:idx val="7"/>
              <c:layout>
                <c:manualLayout>
                  <c:x val="-5.0000000000000155E-2"/>
                  <c:y val="-3.389830508474576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ED4-4BAD-BC8F-8C98529231D3}"/>
                </c:ext>
              </c:extLst>
            </c:dLbl>
            <c:dLbl>
              <c:idx val="8"/>
              <c:layout>
                <c:manualLayout>
                  <c:x val="-5.8333333333333334E-2"/>
                  <c:y val="-3.389830508474576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ED4-4BAD-BC8F-8C98529231D3}"/>
                </c:ext>
              </c:extLst>
            </c:dLbl>
            <c:numFmt formatCode="0%" sourceLinked="0"/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2.1.8'!$I$10:$Q$10</c:f>
              <c:numCache>
                <c:formatCode>@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'2.1.8'!$I$15:$Q$15</c:f>
              <c:numCache>
                <c:formatCode>0.0%</c:formatCode>
                <c:ptCount val="9"/>
                <c:pt idx="0">
                  <c:v>0.39899999999999997</c:v>
                </c:pt>
                <c:pt idx="1">
                  <c:v>0.69400000000000006</c:v>
                </c:pt>
                <c:pt idx="2">
                  <c:v>0.79099999999999993</c:v>
                </c:pt>
                <c:pt idx="3">
                  <c:v>0.80099999999999993</c:v>
                </c:pt>
                <c:pt idx="4">
                  <c:v>0.71799999999999997</c:v>
                </c:pt>
                <c:pt idx="5">
                  <c:v>0.60899999999999999</c:v>
                </c:pt>
                <c:pt idx="6">
                  <c:v>0.56999999999999995</c:v>
                </c:pt>
                <c:pt idx="7">
                  <c:v>0.55100000000000005</c:v>
                </c:pt>
                <c:pt idx="8">
                  <c:v>0.541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1ED4-4BAD-BC8F-8C98529231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5642456"/>
        <c:axId val="285642064"/>
      </c:lineChart>
      <c:catAx>
        <c:axId val="285641280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5641672"/>
        <c:crossesAt val="-30"/>
        <c:auto val="1"/>
        <c:lblAlgn val="ctr"/>
        <c:lblOffset val="100"/>
        <c:noMultiLvlLbl val="0"/>
      </c:catAx>
      <c:valAx>
        <c:axId val="2856416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5641280"/>
        <c:crosses val="autoZero"/>
        <c:crossBetween val="between"/>
      </c:valAx>
      <c:valAx>
        <c:axId val="285642064"/>
        <c:scaling>
          <c:orientation val="minMax"/>
          <c:max val="0.9"/>
          <c:min val="0"/>
        </c:scaling>
        <c:delete val="0"/>
        <c:axPos val="r"/>
        <c:numFmt formatCode="0%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85642456"/>
        <c:crosses val="max"/>
        <c:crossBetween val="between"/>
        <c:majorUnit val="0.128"/>
      </c:valAx>
      <c:catAx>
        <c:axId val="285642456"/>
        <c:scaling>
          <c:orientation val="minMax"/>
        </c:scaling>
        <c:delete val="1"/>
        <c:axPos val="b"/>
        <c:numFmt formatCode="@" sourceLinked="1"/>
        <c:majorTickMark val="out"/>
        <c:minorTickMark val="none"/>
        <c:tickLblPos val="nextTo"/>
        <c:crossAx val="28564206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2329463054406338"/>
          <c:w val="0.9958841462412853"/>
          <c:h val="0.175141242937853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2598870056497175E-2"/>
          <c:w val="0.9458333333333333"/>
          <c:h val="0.7966101694915254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.8'!$G$11</c:f>
              <c:strCache>
                <c:ptCount val="1"/>
                <c:pt idx="0">
                  <c:v>Primary balance, pp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8'!$I$10:$Q$10</c:f>
              <c:numCache>
                <c:formatCode>@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'2.1.8'!$I$11:$Q$11</c:f>
              <c:numCache>
                <c:formatCode>0.0</c:formatCode>
                <c:ptCount val="9"/>
                <c:pt idx="0">
                  <c:v>1.9</c:v>
                </c:pt>
                <c:pt idx="1">
                  <c:v>0.9</c:v>
                </c:pt>
                <c:pt idx="2">
                  <c:v>-3</c:v>
                </c:pt>
                <c:pt idx="3">
                  <c:v>-1.9</c:v>
                </c:pt>
                <c:pt idx="4">
                  <c:v>-2.4</c:v>
                </c:pt>
                <c:pt idx="5">
                  <c:v>-1.4</c:v>
                </c:pt>
                <c:pt idx="6">
                  <c:v>-1.4</c:v>
                </c:pt>
                <c:pt idx="7">
                  <c:v>-1.7</c:v>
                </c:pt>
                <c:pt idx="8">
                  <c:v>-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C5-4112-8C77-8F1BCD6B4980}"/>
            </c:ext>
          </c:extLst>
        </c:ser>
        <c:ser>
          <c:idx val="1"/>
          <c:order val="1"/>
          <c:tx>
            <c:strRef>
              <c:f>'2.1.8'!$G$12</c:f>
              <c:strCache>
                <c:ptCount val="1"/>
                <c:pt idx="0">
                  <c:v>Real interest rate, pp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8'!$I$10:$Q$10</c:f>
              <c:numCache>
                <c:formatCode>@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'2.1.8'!$I$12:$Q$12</c:f>
              <c:numCache>
                <c:formatCode>0.0</c:formatCode>
                <c:ptCount val="9"/>
                <c:pt idx="0">
                  <c:v>-1.5</c:v>
                </c:pt>
                <c:pt idx="1">
                  <c:v>-5.5</c:v>
                </c:pt>
                <c:pt idx="2">
                  <c:v>-19.399999999999999</c:v>
                </c:pt>
                <c:pt idx="3">
                  <c:v>-11.6</c:v>
                </c:pt>
                <c:pt idx="4">
                  <c:v>-14.6</c:v>
                </c:pt>
                <c:pt idx="5">
                  <c:v>-9.6</c:v>
                </c:pt>
                <c:pt idx="6">
                  <c:v>-1.6</c:v>
                </c:pt>
                <c:pt idx="7">
                  <c:v>0.4</c:v>
                </c:pt>
                <c:pt idx="8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7C5-4112-8C77-8F1BCD6B4980}"/>
            </c:ext>
          </c:extLst>
        </c:ser>
        <c:ser>
          <c:idx val="2"/>
          <c:order val="2"/>
          <c:tx>
            <c:strRef>
              <c:f>'2.1.8'!$G$13</c:f>
              <c:strCache>
                <c:ptCount val="1"/>
                <c:pt idx="0">
                  <c:v>Real GDP growth, pp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8'!$I$10:$Q$10</c:f>
              <c:numCache>
                <c:formatCode>@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'2.1.8'!$I$13:$Q$13</c:f>
              <c:numCache>
                <c:formatCode>0.0</c:formatCode>
                <c:ptCount val="9"/>
                <c:pt idx="0">
                  <c:v>0.01</c:v>
                </c:pt>
                <c:pt idx="1">
                  <c:v>2.4</c:v>
                </c:pt>
                <c:pt idx="2">
                  <c:v>5.4</c:v>
                </c:pt>
                <c:pt idx="3">
                  <c:v>-1.6</c:v>
                </c:pt>
                <c:pt idx="4">
                  <c:v>-1.6</c:v>
                </c:pt>
                <c:pt idx="5">
                  <c:v>-2</c:v>
                </c:pt>
                <c:pt idx="6">
                  <c:v>-1.4</c:v>
                </c:pt>
                <c:pt idx="7">
                  <c:v>-1.5</c:v>
                </c:pt>
                <c:pt idx="8">
                  <c:v>-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7C5-4112-8C77-8F1BCD6B4980}"/>
            </c:ext>
          </c:extLst>
        </c:ser>
        <c:ser>
          <c:idx val="3"/>
          <c:order val="3"/>
          <c:tx>
            <c:strRef>
              <c:f>'2.1.8'!$G$14</c:f>
              <c:strCache>
                <c:ptCount val="1"/>
                <c:pt idx="0">
                  <c:v>Other flows, pp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8'!$I$10:$Q$10</c:f>
              <c:numCache>
                <c:formatCode>@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'2.1.8'!$I$14:$Q$14</c:f>
              <c:numCache>
                <c:formatCode>0.0</c:formatCode>
                <c:ptCount val="9"/>
                <c:pt idx="0">
                  <c:v>2.9</c:v>
                </c:pt>
                <c:pt idx="1">
                  <c:v>31.6</c:v>
                </c:pt>
                <c:pt idx="2">
                  <c:v>26.8</c:v>
                </c:pt>
                <c:pt idx="3">
                  <c:v>16.899999999999999</c:v>
                </c:pt>
                <c:pt idx="4">
                  <c:v>9.5</c:v>
                </c:pt>
                <c:pt idx="5">
                  <c:v>2.2000000000000002</c:v>
                </c:pt>
                <c:pt idx="6">
                  <c:v>0.4</c:v>
                </c:pt>
                <c:pt idx="7">
                  <c:v>0.8</c:v>
                </c:pt>
                <c:pt idx="8">
                  <c:v>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7C5-4112-8C77-8F1BCD6B49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285643240"/>
        <c:axId val="285643632"/>
      </c:barChart>
      <c:lineChart>
        <c:grouping val="standard"/>
        <c:varyColors val="0"/>
        <c:ser>
          <c:idx val="5"/>
          <c:order val="5"/>
          <c:tx>
            <c:strRef>
              <c:f>'2.1.8'!$G$16</c:f>
              <c:strCache>
                <c:ptCount val="1"/>
                <c:pt idx="0">
                  <c:v>Public debt, yoy change, pps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numRef>
              <c:f>'2.1.8'!$I$10:$Q$10</c:f>
              <c:numCache>
                <c:formatCode>@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'2.1.8'!$I$16:$Q$16</c:f>
              <c:numCache>
                <c:formatCode>0.0</c:formatCode>
                <c:ptCount val="9"/>
                <c:pt idx="0">
                  <c:v>3.2</c:v>
                </c:pt>
                <c:pt idx="1">
                  <c:v>29.5</c:v>
                </c:pt>
                <c:pt idx="2">
                  <c:v>9.6999999999999993</c:v>
                </c:pt>
                <c:pt idx="3">
                  <c:v>1.8</c:v>
                </c:pt>
                <c:pt idx="4">
                  <c:v>-9.1</c:v>
                </c:pt>
                <c:pt idx="5">
                  <c:v>-10.8</c:v>
                </c:pt>
                <c:pt idx="6">
                  <c:v>-3.9</c:v>
                </c:pt>
                <c:pt idx="7">
                  <c:v>-2</c:v>
                </c:pt>
                <c:pt idx="8">
                  <c:v>-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7C5-4112-8C77-8F1BCD6B49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5643240"/>
        <c:axId val="285643632"/>
      </c:lineChart>
      <c:lineChart>
        <c:grouping val="standard"/>
        <c:varyColors val="0"/>
        <c:ser>
          <c:idx val="4"/>
          <c:order val="4"/>
          <c:tx>
            <c:strRef>
              <c:f>'2.1.8'!$G$15</c:f>
              <c:strCache>
                <c:ptCount val="1"/>
                <c:pt idx="0">
                  <c:v>Public debt, % GDP (r.h.s.)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7.0833333333333359E-2"/>
                  <c:y val="-0.1129943502824858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7C5-4112-8C77-8F1BCD6B4980}"/>
                </c:ext>
              </c:extLst>
            </c:dLbl>
            <c:dLbl>
              <c:idx val="1"/>
              <c:layout>
                <c:manualLayout>
                  <c:x val="-0.12109775420089632"/>
                  <c:y val="-7.432310834038288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7C5-4112-8C77-8F1BCD6B4980}"/>
                </c:ext>
              </c:extLst>
            </c:dLbl>
            <c:dLbl>
              <c:idx val="2"/>
              <c:layout>
                <c:manualLayout>
                  <c:x val="-7.4999999999999997E-2"/>
                  <c:y val="-4.519774011299435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7C5-4112-8C77-8F1BCD6B4980}"/>
                </c:ext>
              </c:extLst>
            </c:dLbl>
            <c:dLbl>
              <c:idx val="3"/>
              <c:layout>
                <c:manualLayout>
                  <c:x val="-6.2500000000000083E-2"/>
                  <c:y val="-4.519774011299435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7C5-4112-8C77-8F1BCD6B4980}"/>
                </c:ext>
              </c:extLst>
            </c:dLbl>
            <c:dLbl>
              <c:idx val="4"/>
              <c:layout>
                <c:manualLayout>
                  <c:x val="-0.05"/>
                  <c:y val="-4.5197740112994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7C5-4112-8C77-8F1BCD6B4980}"/>
                </c:ext>
              </c:extLst>
            </c:dLbl>
            <c:dLbl>
              <c:idx val="5"/>
              <c:layout>
                <c:manualLayout>
                  <c:x val="-6.2499999999999924E-2"/>
                  <c:y val="-5.084745762711866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7C5-4112-8C77-8F1BCD6B4980}"/>
                </c:ext>
              </c:extLst>
            </c:dLbl>
            <c:dLbl>
              <c:idx val="6"/>
              <c:layout>
                <c:manualLayout>
                  <c:x val="-5.0000000000000079E-2"/>
                  <c:y val="-4.5197740112994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7C5-4112-8C77-8F1BCD6B4980}"/>
                </c:ext>
              </c:extLst>
            </c:dLbl>
            <c:dLbl>
              <c:idx val="7"/>
              <c:layout>
                <c:manualLayout>
                  <c:x val="-5.0000000000000155E-2"/>
                  <c:y val="-3.389830508474576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7C5-4112-8C77-8F1BCD6B4980}"/>
                </c:ext>
              </c:extLst>
            </c:dLbl>
            <c:dLbl>
              <c:idx val="8"/>
              <c:layout>
                <c:manualLayout>
                  <c:x val="-5.8333333333333334E-2"/>
                  <c:y val="-3.389830508474576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7C5-4112-8C77-8F1BCD6B4980}"/>
                </c:ext>
              </c:extLst>
            </c:dLbl>
            <c:numFmt formatCode="0%" sourceLinked="0"/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2.1.8'!$I$10:$Q$10</c:f>
              <c:numCache>
                <c:formatCode>@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'2.1.8'!$I$15:$Q$15</c:f>
              <c:numCache>
                <c:formatCode>0.0%</c:formatCode>
                <c:ptCount val="9"/>
                <c:pt idx="0">
                  <c:v>0.39899999999999997</c:v>
                </c:pt>
                <c:pt idx="1">
                  <c:v>0.69400000000000006</c:v>
                </c:pt>
                <c:pt idx="2">
                  <c:v>0.79099999999999993</c:v>
                </c:pt>
                <c:pt idx="3">
                  <c:v>0.80099999999999993</c:v>
                </c:pt>
                <c:pt idx="4">
                  <c:v>0.71799999999999997</c:v>
                </c:pt>
                <c:pt idx="5">
                  <c:v>0.60899999999999999</c:v>
                </c:pt>
                <c:pt idx="6">
                  <c:v>0.56999999999999995</c:v>
                </c:pt>
                <c:pt idx="7">
                  <c:v>0.55100000000000005</c:v>
                </c:pt>
                <c:pt idx="8">
                  <c:v>0.541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17C5-4112-8C77-8F1BCD6B49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5644416"/>
        <c:axId val="285644024"/>
      </c:lineChart>
      <c:catAx>
        <c:axId val="285643240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5643632"/>
        <c:crossesAt val="-30"/>
        <c:auto val="1"/>
        <c:lblAlgn val="ctr"/>
        <c:lblOffset val="100"/>
        <c:noMultiLvlLbl val="0"/>
      </c:catAx>
      <c:valAx>
        <c:axId val="2856436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5643240"/>
        <c:crosses val="autoZero"/>
        <c:crossBetween val="between"/>
      </c:valAx>
      <c:valAx>
        <c:axId val="285644024"/>
        <c:scaling>
          <c:orientation val="minMax"/>
          <c:max val="0.9"/>
          <c:min val="0"/>
        </c:scaling>
        <c:delete val="0"/>
        <c:axPos val="r"/>
        <c:numFmt formatCode="0%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85644416"/>
        <c:crosses val="max"/>
        <c:crossBetween val="between"/>
        <c:majorUnit val="0.128"/>
      </c:valAx>
      <c:catAx>
        <c:axId val="285644416"/>
        <c:scaling>
          <c:orientation val="minMax"/>
        </c:scaling>
        <c:delete val="1"/>
        <c:axPos val="b"/>
        <c:numFmt formatCode="@" sourceLinked="1"/>
        <c:majorTickMark val="out"/>
        <c:minorTickMark val="none"/>
        <c:tickLblPos val="nextTo"/>
        <c:crossAx val="28564402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1411547917199268E-3"/>
          <c:y val="0.82894434805818751"/>
          <c:w val="0.99585887341185131"/>
          <c:h val="0.1694915254237288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0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76613479879732"/>
          <c:y val="4.3963491431937091E-2"/>
          <c:w val="0.77633203411549623"/>
          <c:h val="0.6903392335416949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2.1'!$G$9</c:f>
              <c:strCache>
                <c:ptCount val="1"/>
                <c:pt idx="0">
                  <c:v>Валова рентабельність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tx1">
                        <a:lumMod val="95000"/>
                        <a:lumOff val="5000"/>
                      </a:schemeClr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2.1'!$F$10:$F$15</c:f>
              <c:strCache>
                <c:ptCount val="6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9М18</c:v>
                </c:pt>
              </c:strCache>
            </c:strRef>
          </c:cat>
          <c:val>
            <c:numRef>
              <c:f>'2.2.1'!$G$10:$G$15</c:f>
              <c:numCache>
                <c:formatCode>0.0%</c:formatCode>
                <c:ptCount val="6"/>
                <c:pt idx="0">
                  <c:v>0.128</c:v>
                </c:pt>
                <c:pt idx="1">
                  <c:v>0.14199999999999999</c:v>
                </c:pt>
                <c:pt idx="2">
                  <c:v>0.17899999999999999</c:v>
                </c:pt>
                <c:pt idx="3">
                  <c:v>0.17</c:v>
                </c:pt>
                <c:pt idx="4">
                  <c:v>0.16600000000000001</c:v>
                </c:pt>
                <c:pt idx="5">
                  <c:v>0.1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79-4714-A615-FB12E22B0F2D}"/>
            </c:ext>
          </c:extLst>
        </c:ser>
        <c:ser>
          <c:idx val="1"/>
          <c:order val="1"/>
          <c:tx>
            <c:strRef>
              <c:f>'2.2.1'!$H$9</c:f>
              <c:strCache>
                <c:ptCount val="1"/>
                <c:pt idx="0">
                  <c:v>Рентабельність за EBITDA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tx1">
                        <a:lumMod val="95000"/>
                        <a:lumOff val="5000"/>
                      </a:schemeClr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2.1'!$F$10:$F$15</c:f>
              <c:strCache>
                <c:ptCount val="6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9М18</c:v>
                </c:pt>
              </c:strCache>
            </c:strRef>
          </c:cat>
          <c:val>
            <c:numRef>
              <c:f>'2.2.1'!$H$10:$H$15</c:f>
              <c:numCache>
                <c:formatCode>0.0%</c:formatCode>
                <c:ptCount val="6"/>
                <c:pt idx="0">
                  <c:v>6.8000000000000005E-2</c:v>
                </c:pt>
                <c:pt idx="1">
                  <c:v>2.5999999999999999E-2</c:v>
                </c:pt>
                <c:pt idx="2">
                  <c:v>5.8999999999999997E-2</c:v>
                </c:pt>
                <c:pt idx="3">
                  <c:v>9.4E-2</c:v>
                </c:pt>
                <c:pt idx="4">
                  <c:v>0.1</c:v>
                </c:pt>
                <c:pt idx="5">
                  <c:v>9.099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79-4714-A615-FB12E22B0F2D}"/>
            </c:ext>
          </c:extLst>
        </c:ser>
        <c:ser>
          <c:idx val="2"/>
          <c:order val="2"/>
          <c:tx>
            <c:strRef>
              <c:f>'2.2.1'!$I$9</c:f>
              <c:strCache>
                <c:ptCount val="1"/>
                <c:pt idx="0">
                  <c:v>Чиста рентабельність</c:v>
                </c:pt>
              </c:strCache>
            </c:strRef>
          </c:tx>
          <c:spPr>
            <a:solidFill>
              <a:srgbClr val="7D0532"/>
            </a:solidFill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tx1">
                        <a:lumMod val="95000"/>
                        <a:lumOff val="5000"/>
                      </a:schemeClr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2.1'!$F$10:$F$15</c:f>
              <c:strCache>
                <c:ptCount val="6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9М18</c:v>
                </c:pt>
              </c:strCache>
            </c:strRef>
          </c:cat>
          <c:val>
            <c:numRef>
              <c:f>'2.2.1'!$I$10:$I$15</c:f>
              <c:numCache>
                <c:formatCode>0.0%</c:formatCode>
                <c:ptCount val="6"/>
                <c:pt idx="0">
                  <c:v>-1E-3</c:v>
                </c:pt>
                <c:pt idx="1">
                  <c:v>-0.105</c:v>
                </c:pt>
                <c:pt idx="2">
                  <c:v>-6.3E-2</c:v>
                </c:pt>
                <c:pt idx="3">
                  <c:v>8.0000000000000002E-3</c:v>
                </c:pt>
                <c:pt idx="4">
                  <c:v>2.5000000000000001E-2</c:v>
                </c:pt>
                <c:pt idx="5">
                  <c:v>2.5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F79-4714-A615-FB12E22B0F2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0"/>
        <c:axId val="284918792"/>
        <c:axId val="284919184"/>
      </c:barChart>
      <c:lineChart>
        <c:grouping val="standard"/>
        <c:varyColors val="0"/>
        <c:ser>
          <c:idx val="3"/>
          <c:order val="3"/>
          <c:tx>
            <c:strRef>
              <c:f>'2.2.1'!$J$9</c:f>
              <c:strCache>
                <c:ptCount val="1"/>
                <c:pt idx="0">
                  <c:v>Частка операційно збиткових компаній (п. ш.)</c:v>
                </c:pt>
              </c:strCache>
            </c:strRef>
          </c:tx>
          <c:spPr>
            <a:ln w="25400">
              <a:solidFill>
                <a:srgbClr val="DC4B64"/>
              </a:solidFill>
            </a:ln>
          </c:spPr>
          <c:marker>
            <c:symbol val="none"/>
          </c:marker>
          <c:dLbls>
            <c:dLbl>
              <c:idx val="0"/>
              <c:layout>
                <c:manualLayout>
                  <c:x val="-6.9329331520580576E-3"/>
                  <c:y val="3.569273413971878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F79-4714-A615-FB12E22B0F2D}"/>
                </c:ext>
              </c:extLst>
            </c:dLbl>
            <c:dLbl>
              <c:idx val="1"/>
              <c:layout>
                <c:manualLayout>
                  <c:x val="-2.773173260823223E-2"/>
                  <c:y val="6.62865062594777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F79-4714-A615-FB12E22B0F2D}"/>
                </c:ext>
              </c:extLst>
            </c:dLbl>
            <c:dLbl>
              <c:idx val="2"/>
              <c:layout>
                <c:manualLayout>
                  <c:x val="0"/>
                  <c:y val="-4.07916961596786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F79-4714-A615-FB12E22B0F2D}"/>
                </c:ext>
              </c:extLst>
            </c:dLbl>
            <c:dLbl>
              <c:idx val="3"/>
              <c:layout>
                <c:manualLayout>
                  <c:x val="0"/>
                  <c:y val="-6.11875442395179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F79-4714-A615-FB12E22B0F2D}"/>
                </c:ext>
              </c:extLst>
            </c:dLbl>
            <c:dLbl>
              <c:idx val="4"/>
              <c:layout>
                <c:manualLayout>
                  <c:x val="-3.4664665760290288E-3"/>
                  <c:y val="-7.138546827943757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F79-4714-A615-FB12E22B0F2D}"/>
                </c:ext>
              </c:extLst>
            </c:dLbl>
            <c:dLbl>
              <c:idx val="5"/>
              <c:layout>
                <c:manualLayout>
                  <c:x val="-3.4664665760290286E-2"/>
                  <c:y val="-5.60885822195581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F79-4714-A615-FB12E22B0F2D}"/>
                </c:ext>
              </c:extLst>
            </c:dLbl>
            <c:numFmt formatCode="0%" sourceLinked="0"/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2.1'!$F$10:$F$15</c:f>
              <c:strCache>
                <c:ptCount val="6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9М18</c:v>
                </c:pt>
              </c:strCache>
            </c:strRef>
          </c:cat>
          <c:val>
            <c:numRef>
              <c:f>'2.2.1'!$J$10:$J$15</c:f>
              <c:numCache>
                <c:formatCode>0.0%</c:formatCode>
                <c:ptCount val="6"/>
                <c:pt idx="0">
                  <c:v>0.38400000000000001</c:v>
                </c:pt>
                <c:pt idx="1">
                  <c:v>0.39700000000000002</c:v>
                </c:pt>
                <c:pt idx="2">
                  <c:v>0.33200000000000002</c:v>
                </c:pt>
                <c:pt idx="3">
                  <c:v>0.29899999999999999</c:v>
                </c:pt>
                <c:pt idx="4">
                  <c:v>0.29599999999999999</c:v>
                </c:pt>
                <c:pt idx="5">
                  <c:v>0.3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F79-4714-A615-FB12E22B0F2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84919968"/>
        <c:axId val="284919576"/>
      </c:lineChart>
      <c:catAx>
        <c:axId val="284918792"/>
        <c:scaling>
          <c:orientation val="minMax"/>
        </c:scaling>
        <c:delete val="0"/>
        <c:axPos val="b"/>
        <c:numFmt formatCode="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4919184"/>
        <c:crossesAt val="0"/>
        <c:auto val="1"/>
        <c:lblAlgn val="ctr"/>
        <c:lblOffset val="100"/>
        <c:noMultiLvlLbl val="0"/>
      </c:catAx>
      <c:valAx>
        <c:axId val="284919184"/>
        <c:scaling>
          <c:orientation val="minMax"/>
          <c:max val="0.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4918792"/>
        <c:crosses val="autoZero"/>
        <c:crossBetween val="between"/>
      </c:valAx>
      <c:valAx>
        <c:axId val="284919576"/>
        <c:scaling>
          <c:orientation val="minMax"/>
          <c:max val="0.4"/>
          <c:min val="-0.2"/>
        </c:scaling>
        <c:delete val="0"/>
        <c:axPos val="r"/>
        <c:numFmt formatCode="0%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84919968"/>
        <c:crosses val="max"/>
        <c:crossBetween val="between"/>
      </c:valAx>
      <c:catAx>
        <c:axId val="2849199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491957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836691889799775"/>
          <c:w val="0.99148694865622788"/>
          <c:h val="0.1610878535096316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chemeClr val="bg1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76613479879732"/>
          <c:y val="4.3963491431937091E-2"/>
          <c:w val="0.77633203411549623"/>
          <c:h val="0.6903392335416949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2.1'!$G$8</c:f>
              <c:strCache>
                <c:ptCount val="1"/>
                <c:pt idx="0">
                  <c:v>Gross margin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tx1">
                        <a:lumMod val="95000"/>
                        <a:lumOff val="5000"/>
                      </a:schemeClr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2.1'!$F$10:$F$15</c:f>
              <c:strCache>
                <c:ptCount val="6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9М18</c:v>
                </c:pt>
              </c:strCache>
            </c:strRef>
          </c:cat>
          <c:val>
            <c:numRef>
              <c:f>'2.2.1'!$G$10:$G$15</c:f>
              <c:numCache>
                <c:formatCode>0.0%</c:formatCode>
                <c:ptCount val="6"/>
                <c:pt idx="0">
                  <c:v>0.128</c:v>
                </c:pt>
                <c:pt idx="1">
                  <c:v>0.14199999999999999</c:v>
                </c:pt>
                <c:pt idx="2">
                  <c:v>0.17899999999999999</c:v>
                </c:pt>
                <c:pt idx="3">
                  <c:v>0.17</c:v>
                </c:pt>
                <c:pt idx="4">
                  <c:v>0.16600000000000001</c:v>
                </c:pt>
                <c:pt idx="5">
                  <c:v>0.1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E23-4FAA-BC95-73D86961C4E5}"/>
            </c:ext>
          </c:extLst>
        </c:ser>
        <c:ser>
          <c:idx val="1"/>
          <c:order val="1"/>
          <c:tx>
            <c:strRef>
              <c:f>'2.2.1'!$H$8</c:f>
              <c:strCache>
                <c:ptCount val="1"/>
                <c:pt idx="0">
                  <c:v>EBITDA margin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tx1">
                        <a:lumMod val="95000"/>
                        <a:lumOff val="5000"/>
                      </a:schemeClr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2.1'!$F$10:$F$15</c:f>
              <c:strCache>
                <c:ptCount val="6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9М18</c:v>
                </c:pt>
              </c:strCache>
            </c:strRef>
          </c:cat>
          <c:val>
            <c:numRef>
              <c:f>'2.2.1'!$H$10:$H$15</c:f>
              <c:numCache>
                <c:formatCode>0.0%</c:formatCode>
                <c:ptCount val="6"/>
                <c:pt idx="0">
                  <c:v>6.8000000000000005E-2</c:v>
                </c:pt>
                <c:pt idx="1">
                  <c:v>2.5999999999999999E-2</c:v>
                </c:pt>
                <c:pt idx="2">
                  <c:v>5.8999999999999997E-2</c:v>
                </c:pt>
                <c:pt idx="3">
                  <c:v>9.4E-2</c:v>
                </c:pt>
                <c:pt idx="4">
                  <c:v>0.1</c:v>
                </c:pt>
                <c:pt idx="5">
                  <c:v>9.099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E23-4FAA-BC95-73D86961C4E5}"/>
            </c:ext>
          </c:extLst>
        </c:ser>
        <c:ser>
          <c:idx val="2"/>
          <c:order val="2"/>
          <c:tx>
            <c:strRef>
              <c:f>'2.2.1'!$I$8</c:f>
              <c:strCache>
                <c:ptCount val="1"/>
                <c:pt idx="0">
                  <c:v>Net income margin</c:v>
                </c:pt>
              </c:strCache>
            </c:strRef>
          </c:tx>
          <c:spPr>
            <a:solidFill>
              <a:srgbClr val="7D0532"/>
            </a:solidFill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tx1">
                        <a:lumMod val="95000"/>
                        <a:lumOff val="5000"/>
                      </a:schemeClr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2.1'!$F$10:$F$15</c:f>
              <c:strCache>
                <c:ptCount val="6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9М18</c:v>
                </c:pt>
              </c:strCache>
            </c:strRef>
          </c:cat>
          <c:val>
            <c:numRef>
              <c:f>'2.2.1'!$I$10:$I$15</c:f>
              <c:numCache>
                <c:formatCode>0.0%</c:formatCode>
                <c:ptCount val="6"/>
                <c:pt idx="0">
                  <c:v>-1E-3</c:v>
                </c:pt>
                <c:pt idx="1">
                  <c:v>-0.105</c:v>
                </c:pt>
                <c:pt idx="2">
                  <c:v>-6.3E-2</c:v>
                </c:pt>
                <c:pt idx="3">
                  <c:v>8.0000000000000002E-3</c:v>
                </c:pt>
                <c:pt idx="4">
                  <c:v>2.5000000000000001E-2</c:v>
                </c:pt>
                <c:pt idx="5">
                  <c:v>2.5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E23-4FAA-BC95-73D86961C4E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0"/>
        <c:axId val="284920752"/>
        <c:axId val="284921144"/>
      </c:barChart>
      <c:lineChart>
        <c:grouping val="standard"/>
        <c:varyColors val="0"/>
        <c:ser>
          <c:idx val="3"/>
          <c:order val="3"/>
          <c:tx>
            <c:strRef>
              <c:f>'2.2.1'!$J$8</c:f>
              <c:strCache>
                <c:ptCount val="1"/>
                <c:pt idx="0">
                  <c:v>Share of enterprises with negative EBIT (r.h.s.)</c:v>
                </c:pt>
              </c:strCache>
            </c:strRef>
          </c:tx>
          <c:spPr>
            <a:ln w="25400">
              <a:solidFill>
                <a:srgbClr val="DC4B64"/>
              </a:solidFill>
            </a:ln>
          </c:spPr>
          <c:marker>
            <c:symbol val="none"/>
          </c:marker>
          <c:dLbls>
            <c:dLbl>
              <c:idx val="0"/>
              <c:layout>
                <c:manualLayout>
                  <c:x val="-6.9329331520580576E-3"/>
                  <c:y val="3.569273413971878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E23-4FAA-BC95-73D86961C4E5}"/>
                </c:ext>
              </c:extLst>
            </c:dLbl>
            <c:dLbl>
              <c:idx val="1"/>
              <c:layout>
                <c:manualLayout>
                  <c:x val="-2.773173260823223E-2"/>
                  <c:y val="6.62865062594777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E23-4FAA-BC95-73D86961C4E5}"/>
                </c:ext>
              </c:extLst>
            </c:dLbl>
            <c:dLbl>
              <c:idx val="2"/>
              <c:layout>
                <c:manualLayout>
                  <c:x val="0"/>
                  <c:y val="-4.07916961596786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E23-4FAA-BC95-73D86961C4E5}"/>
                </c:ext>
              </c:extLst>
            </c:dLbl>
            <c:dLbl>
              <c:idx val="3"/>
              <c:layout>
                <c:manualLayout>
                  <c:x val="0"/>
                  <c:y val="-6.11875442395179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E23-4FAA-BC95-73D86961C4E5}"/>
                </c:ext>
              </c:extLst>
            </c:dLbl>
            <c:dLbl>
              <c:idx val="4"/>
              <c:layout>
                <c:manualLayout>
                  <c:x val="-3.4664665760290288E-3"/>
                  <c:y val="-7.138546827943757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E23-4FAA-BC95-73D86961C4E5}"/>
                </c:ext>
              </c:extLst>
            </c:dLbl>
            <c:dLbl>
              <c:idx val="5"/>
              <c:layout>
                <c:manualLayout>
                  <c:x val="-3.4664665760290286E-2"/>
                  <c:y val="-5.60885822195581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E23-4FAA-BC95-73D86961C4E5}"/>
                </c:ext>
              </c:extLst>
            </c:dLbl>
            <c:numFmt formatCode="0%" sourceLinked="0"/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2.1'!$F$10:$F$15</c:f>
              <c:strCache>
                <c:ptCount val="6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9М18</c:v>
                </c:pt>
              </c:strCache>
            </c:strRef>
          </c:cat>
          <c:val>
            <c:numRef>
              <c:f>'2.2.1'!$J$10:$J$15</c:f>
              <c:numCache>
                <c:formatCode>0.0%</c:formatCode>
                <c:ptCount val="6"/>
                <c:pt idx="0">
                  <c:v>0.38400000000000001</c:v>
                </c:pt>
                <c:pt idx="1">
                  <c:v>0.39700000000000002</c:v>
                </c:pt>
                <c:pt idx="2">
                  <c:v>0.33200000000000002</c:v>
                </c:pt>
                <c:pt idx="3">
                  <c:v>0.29899999999999999</c:v>
                </c:pt>
                <c:pt idx="4">
                  <c:v>0.29599999999999999</c:v>
                </c:pt>
                <c:pt idx="5">
                  <c:v>0.3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E23-4FAA-BC95-73D86961C4E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84921928"/>
        <c:axId val="284921536"/>
      </c:lineChart>
      <c:catAx>
        <c:axId val="284920752"/>
        <c:scaling>
          <c:orientation val="minMax"/>
        </c:scaling>
        <c:delete val="0"/>
        <c:axPos val="b"/>
        <c:numFmt formatCode="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4921144"/>
        <c:crossesAt val="0"/>
        <c:auto val="1"/>
        <c:lblAlgn val="ctr"/>
        <c:lblOffset val="100"/>
        <c:noMultiLvlLbl val="0"/>
      </c:catAx>
      <c:valAx>
        <c:axId val="284921144"/>
        <c:scaling>
          <c:orientation val="minMax"/>
          <c:max val="0.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4920752"/>
        <c:crosses val="autoZero"/>
        <c:crossBetween val="between"/>
      </c:valAx>
      <c:valAx>
        <c:axId val="284921536"/>
        <c:scaling>
          <c:orientation val="minMax"/>
          <c:max val="0.4"/>
          <c:min val="-0.2"/>
        </c:scaling>
        <c:delete val="0"/>
        <c:axPos val="r"/>
        <c:numFmt formatCode="0%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84921928"/>
        <c:crosses val="max"/>
        <c:crossBetween val="between"/>
      </c:valAx>
      <c:catAx>
        <c:axId val="2849219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492153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4664665760290288E-3"/>
          <c:y val="0.83836691889799775"/>
          <c:w val="0.99148694865622788"/>
          <c:h val="0.1610878535096316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chemeClr val="bg1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307055750747935E-2"/>
          <c:y val="4.1332628291155193E-2"/>
          <c:w val="0.82514094233251067"/>
          <c:h val="0.6718621212121211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2.2'!$F$9</c:f>
              <c:strCache>
                <c:ptCount val="1"/>
                <c:pt idx="0">
                  <c:v>EBITDA/Фінансові витрати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2.2'!$E$10:$E$15</c:f>
              <c:strCache>
                <c:ptCount val="6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9М18</c:v>
                </c:pt>
              </c:strCache>
            </c:strRef>
          </c:cat>
          <c:val>
            <c:numRef>
              <c:f>'2.2.2'!$F$10:$F$15</c:f>
              <c:numCache>
                <c:formatCode>0.0</c:formatCode>
                <c:ptCount val="6"/>
                <c:pt idx="0">
                  <c:v>3.3</c:v>
                </c:pt>
                <c:pt idx="1">
                  <c:v>0.8</c:v>
                </c:pt>
                <c:pt idx="2">
                  <c:v>1.6</c:v>
                </c:pt>
                <c:pt idx="3">
                  <c:v>3.5</c:v>
                </c:pt>
                <c:pt idx="4">
                  <c:v>5</c:v>
                </c:pt>
                <c:pt idx="5">
                  <c:v>5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5B-4938-BE35-2C0E8CDAAEE4}"/>
            </c:ext>
          </c:extLst>
        </c:ser>
        <c:ser>
          <c:idx val="1"/>
          <c:order val="1"/>
          <c:tx>
            <c:strRef>
              <c:f>'2.2.2'!$G$9</c:f>
              <c:strCache>
                <c:ptCount val="1"/>
                <c:pt idx="0">
                  <c:v>Операційний прибуток/Фінансові витрати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dLbls>
            <c:dLbl>
              <c:idx val="2"/>
              <c:layout>
                <c:manualLayout>
                  <c:x val="0"/>
                  <c:y val="8.6208626804074304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E5B-4938-BE35-2C0E8CDAAEE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2.2'!$E$10:$E$15</c:f>
              <c:strCache>
                <c:ptCount val="6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9М18</c:v>
                </c:pt>
              </c:strCache>
            </c:strRef>
          </c:cat>
          <c:val>
            <c:numRef>
              <c:f>'2.2.2'!$G$10:$G$15</c:f>
              <c:numCache>
                <c:formatCode>0.0</c:formatCode>
                <c:ptCount val="6"/>
                <c:pt idx="0">
                  <c:v>1.4</c:v>
                </c:pt>
                <c:pt idx="1">
                  <c:v>-0.2</c:v>
                </c:pt>
                <c:pt idx="2">
                  <c:v>0.6</c:v>
                </c:pt>
                <c:pt idx="3">
                  <c:v>2.1</c:v>
                </c:pt>
                <c:pt idx="4">
                  <c:v>3.2</c:v>
                </c:pt>
                <c:pt idx="5">
                  <c:v>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E5B-4938-BE35-2C0E8CDAAEE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0"/>
        <c:axId val="284922712"/>
        <c:axId val="284923104"/>
      </c:barChart>
      <c:lineChart>
        <c:grouping val="standard"/>
        <c:varyColors val="0"/>
        <c:ser>
          <c:idx val="2"/>
          <c:order val="2"/>
          <c:tx>
            <c:strRef>
              <c:f>'2.2.2'!$H$9</c:f>
              <c:strCache>
                <c:ptCount val="1"/>
                <c:pt idx="0">
                  <c:v>Середньозважена кредитна ставка (п. ш.)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dLbls>
            <c:dLbl>
              <c:idx val="2"/>
              <c:layout>
                <c:manualLayout>
                  <c:x val="-6.9135204520671789E-2"/>
                  <c:y val="-4.636733691248227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E5B-4938-BE35-2C0E8CDAAEE4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2.2'!$E$10:$E$15</c:f>
              <c:strCache>
                <c:ptCount val="6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9М18</c:v>
                </c:pt>
              </c:strCache>
            </c:strRef>
          </c:cat>
          <c:val>
            <c:numRef>
              <c:f>'2.2.2'!$H$10:$H$15</c:f>
              <c:numCache>
                <c:formatCode>0.0%</c:formatCode>
                <c:ptCount val="6"/>
                <c:pt idx="0">
                  <c:v>0.16800000000000001</c:v>
                </c:pt>
                <c:pt idx="1">
                  <c:v>0.16700000000000001</c:v>
                </c:pt>
                <c:pt idx="2">
                  <c:v>0.21</c:v>
                </c:pt>
                <c:pt idx="3">
                  <c:v>0.17399999999999999</c:v>
                </c:pt>
                <c:pt idx="4">
                  <c:v>0.14899999999999999</c:v>
                </c:pt>
                <c:pt idx="5">
                  <c:v>0.171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E5B-4938-BE35-2C0E8CDAAEE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84923888"/>
        <c:axId val="284923496"/>
      </c:lineChart>
      <c:catAx>
        <c:axId val="28492271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4923104"/>
        <c:crosses val="autoZero"/>
        <c:auto val="1"/>
        <c:lblAlgn val="ctr"/>
        <c:lblOffset val="100"/>
        <c:noMultiLvlLbl val="0"/>
      </c:catAx>
      <c:valAx>
        <c:axId val="284923104"/>
        <c:scaling>
          <c:orientation val="minMax"/>
          <c:max val="6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4922712"/>
        <c:crosses val="autoZero"/>
        <c:crossBetween val="between"/>
      </c:valAx>
      <c:valAx>
        <c:axId val="284923496"/>
        <c:scaling>
          <c:orientation val="minMax"/>
          <c:max val="0.30000000000000004"/>
          <c:min val="0"/>
        </c:scaling>
        <c:delete val="0"/>
        <c:axPos val="r"/>
        <c:numFmt formatCode="0.0%" sourceLinked="1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84923888"/>
        <c:crosses val="max"/>
        <c:crossBetween val="between"/>
      </c:valAx>
      <c:catAx>
        <c:axId val="2849238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492349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2696919191919183"/>
          <c:w val="0.99691734417344169"/>
          <c:h val="0.167664141414141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chemeClr val="bg1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307055750747935E-2"/>
          <c:y val="4.1332628291155193E-2"/>
          <c:w val="0.82514094233251067"/>
          <c:h val="0.6718621212121211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2.2'!$F$8</c:f>
              <c:strCache>
                <c:ptCount val="1"/>
                <c:pt idx="0">
                  <c:v>EBITDA/Interest expense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2.2'!$E$10:$E$15</c:f>
              <c:strCache>
                <c:ptCount val="6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9М18</c:v>
                </c:pt>
              </c:strCache>
            </c:strRef>
          </c:cat>
          <c:val>
            <c:numRef>
              <c:f>'2.2.2'!$F$10:$F$15</c:f>
              <c:numCache>
                <c:formatCode>0.0</c:formatCode>
                <c:ptCount val="6"/>
                <c:pt idx="0">
                  <c:v>3.3</c:v>
                </c:pt>
                <c:pt idx="1">
                  <c:v>0.8</c:v>
                </c:pt>
                <c:pt idx="2">
                  <c:v>1.6</c:v>
                </c:pt>
                <c:pt idx="3">
                  <c:v>3.5</c:v>
                </c:pt>
                <c:pt idx="4">
                  <c:v>5</c:v>
                </c:pt>
                <c:pt idx="5">
                  <c:v>5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BA-4A52-8FBF-C885F5445BC0}"/>
            </c:ext>
          </c:extLst>
        </c:ser>
        <c:ser>
          <c:idx val="1"/>
          <c:order val="1"/>
          <c:tx>
            <c:strRef>
              <c:f>'2.2.2'!$G$8</c:f>
              <c:strCache>
                <c:ptCount val="1"/>
                <c:pt idx="0">
                  <c:v>EBIT/Interest expense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dLbls>
            <c:dLbl>
              <c:idx val="2"/>
              <c:layout>
                <c:manualLayout>
                  <c:x val="0"/>
                  <c:y val="8.6208626804074304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EBA-4A52-8FBF-C885F5445BC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2.2'!$E$10:$E$15</c:f>
              <c:strCache>
                <c:ptCount val="6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9М18</c:v>
                </c:pt>
              </c:strCache>
            </c:strRef>
          </c:cat>
          <c:val>
            <c:numRef>
              <c:f>'2.2.2'!$G$10:$G$15</c:f>
              <c:numCache>
                <c:formatCode>0.0</c:formatCode>
                <c:ptCount val="6"/>
                <c:pt idx="0">
                  <c:v>1.4</c:v>
                </c:pt>
                <c:pt idx="1">
                  <c:v>-0.2</c:v>
                </c:pt>
                <c:pt idx="2">
                  <c:v>0.6</c:v>
                </c:pt>
                <c:pt idx="3">
                  <c:v>2.1</c:v>
                </c:pt>
                <c:pt idx="4">
                  <c:v>3.2</c:v>
                </c:pt>
                <c:pt idx="5">
                  <c:v>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BA-4A52-8FBF-C885F5445BC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0"/>
        <c:axId val="284924672"/>
        <c:axId val="284925064"/>
      </c:barChart>
      <c:lineChart>
        <c:grouping val="standard"/>
        <c:varyColors val="0"/>
        <c:ser>
          <c:idx val="2"/>
          <c:order val="2"/>
          <c:tx>
            <c:strRef>
              <c:f>'2.2.2'!$H$8</c:f>
              <c:strCache>
                <c:ptCount val="1"/>
                <c:pt idx="0">
                  <c:v>The average weighted interest rate on loans (r.h.s.)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dLbls>
            <c:dLbl>
              <c:idx val="2"/>
              <c:layout>
                <c:manualLayout>
                  <c:x val="-6.9135204520671789E-2"/>
                  <c:y val="-4.636733691248227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EBA-4A52-8FBF-C885F5445BC0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2.2'!$E$10:$E$15</c:f>
              <c:strCache>
                <c:ptCount val="6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9М18</c:v>
                </c:pt>
              </c:strCache>
            </c:strRef>
          </c:cat>
          <c:val>
            <c:numRef>
              <c:f>'2.2.2'!$H$10:$H$15</c:f>
              <c:numCache>
                <c:formatCode>0.0%</c:formatCode>
                <c:ptCount val="6"/>
                <c:pt idx="0">
                  <c:v>0.16800000000000001</c:v>
                </c:pt>
                <c:pt idx="1">
                  <c:v>0.16700000000000001</c:v>
                </c:pt>
                <c:pt idx="2">
                  <c:v>0.21</c:v>
                </c:pt>
                <c:pt idx="3">
                  <c:v>0.17399999999999999</c:v>
                </c:pt>
                <c:pt idx="4">
                  <c:v>0.14899999999999999</c:v>
                </c:pt>
                <c:pt idx="5">
                  <c:v>0.171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BA-4A52-8FBF-C885F5445BC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84925848"/>
        <c:axId val="284925456"/>
      </c:lineChart>
      <c:catAx>
        <c:axId val="28492467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4925064"/>
        <c:crosses val="autoZero"/>
        <c:auto val="1"/>
        <c:lblAlgn val="ctr"/>
        <c:lblOffset val="100"/>
        <c:noMultiLvlLbl val="0"/>
      </c:catAx>
      <c:valAx>
        <c:axId val="284925064"/>
        <c:scaling>
          <c:orientation val="minMax"/>
          <c:max val="6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4924672"/>
        <c:crosses val="autoZero"/>
        <c:crossBetween val="between"/>
      </c:valAx>
      <c:valAx>
        <c:axId val="284925456"/>
        <c:scaling>
          <c:orientation val="minMax"/>
          <c:max val="0.30000000000000004"/>
          <c:min val="0"/>
        </c:scaling>
        <c:delete val="0"/>
        <c:axPos val="r"/>
        <c:numFmt formatCode="0.0%" sourceLinked="1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84925848"/>
        <c:crosses val="max"/>
        <c:crossBetween val="between"/>
      </c:valAx>
      <c:catAx>
        <c:axId val="2849258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492545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2696941341303765"/>
          <c:w val="0.99691734417344169"/>
          <c:h val="0.167664141414141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chemeClr val="bg1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9375377229080932"/>
          <c:y val="3.3869602032176122E-2"/>
          <c:w val="0.5383473936899863"/>
          <c:h val="0.77352970590784531"/>
        </c:manualLayout>
      </c:layout>
      <c:barChart>
        <c:barDir val="bar"/>
        <c:grouping val="clustered"/>
        <c:varyColors val="0"/>
        <c:ser>
          <c:idx val="2"/>
          <c:order val="0"/>
          <c:tx>
            <c:strRef>
              <c:f>'2.2.3'!$F$14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tx1">
                        <a:lumMod val="95000"/>
                        <a:lumOff val="5000"/>
                      </a:schemeClr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2.3'!$F$9:$O$9</c:f>
              <c:strCache>
                <c:ptCount val="10"/>
                <c:pt idx="0">
                  <c:v>Сільське господарство</c:v>
                </c:pt>
                <c:pt idx="1">
                  <c:v>Добувна промисловість</c:v>
                </c:pt>
                <c:pt idx="2">
                  <c:v>Харчова промисловість</c:v>
                </c:pt>
                <c:pt idx="3">
                  <c:v>Легка промисловість</c:v>
                </c:pt>
                <c:pt idx="4">
                  <c:v>Металургія </c:v>
                </c:pt>
                <c:pt idx="5">
                  <c:v>Машинобудування</c:v>
                </c:pt>
                <c:pt idx="6">
                  <c:v>Постачання е/е</c:v>
                </c:pt>
                <c:pt idx="7">
                  <c:v>Будівництво </c:v>
                </c:pt>
                <c:pt idx="8">
                  <c:v>Операції з нерухомістю</c:v>
                </c:pt>
                <c:pt idx="9">
                  <c:v>Транспорт</c:v>
                </c:pt>
              </c:strCache>
            </c:strRef>
          </c:cat>
          <c:val>
            <c:numRef>
              <c:f>'2.2.3'!$F$15:$O$15</c:f>
              <c:numCache>
                <c:formatCode>0.0%</c:formatCode>
                <c:ptCount val="10"/>
                <c:pt idx="0">
                  <c:v>0.87</c:v>
                </c:pt>
                <c:pt idx="1">
                  <c:v>0.74299999999999999</c:v>
                </c:pt>
                <c:pt idx="2">
                  <c:v>0.73</c:v>
                </c:pt>
                <c:pt idx="3">
                  <c:v>0.8</c:v>
                </c:pt>
                <c:pt idx="4">
                  <c:v>0.79200000000000004</c:v>
                </c:pt>
                <c:pt idx="5">
                  <c:v>0.79</c:v>
                </c:pt>
                <c:pt idx="6">
                  <c:v>0.44400000000000001</c:v>
                </c:pt>
                <c:pt idx="7">
                  <c:v>0.80700000000000005</c:v>
                </c:pt>
                <c:pt idx="8">
                  <c:v>0.65800000000000003</c:v>
                </c:pt>
                <c:pt idx="9">
                  <c:v>0.659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98-4AEA-A842-94E59951F9F1}"/>
            </c:ext>
          </c:extLst>
        </c:ser>
        <c:ser>
          <c:idx val="1"/>
          <c:order val="1"/>
          <c:tx>
            <c:strRef>
              <c:f>'2.2.3'!$F$12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dLbls>
            <c:delete val="1"/>
          </c:dLbls>
          <c:cat>
            <c:strRef>
              <c:f>'2.2.3'!$F$9:$O$9</c:f>
              <c:strCache>
                <c:ptCount val="10"/>
                <c:pt idx="0">
                  <c:v>Сільське господарство</c:v>
                </c:pt>
                <c:pt idx="1">
                  <c:v>Добувна промисловість</c:v>
                </c:pt>
                <c:pt idx="2">
                  <c:v>Харчова промисловість</c:v>
                </c:pt>
                <c:pt idx="3">
                  <c:v>Легка промисловість</c:v>
                </c:pt>
                <c:pt idx="4">
                  <c:v>Металургія </c:v>
                </c:pt>
                <c:pt idx="5">
                  <c:v>Машинобудування</c:v>
                </c:pt>
                <c:pt idx="6">
                  <c:v>Постачання е/е</c:v>
                </c:pt>
                <c:pt idx="7">
                  <c:v>Будівництво </c:v>
                </c:pt>
                <c:pt idx="8">
                  <c:v>Операції з нерухомістю</c:v>
                </c:pt>
                <c:pt idx="9">
                  <c:v>Транспорт</c:v>
                </c:pt>
              </c:strCache>
            </c:strRef>
          </c:cat>
          <c:val>
            <c:numRef>
              <c:f>'2.2.3'!$F$13:$O$13</c:f>
              <c:numCache>
                <c:formatCode>0.0%</c:formatCode>
                <c:ptCount val="10"/>
                <c:pt idx="0">
                  <c:v>0.88500000000000001</c:v>
                </c:pt>
                <c:pt idx="1">
                  <c:v>0.61099999999999999</c:v>
                </c:pt>
                <c:pt idx="2">
                  <c:v>0.72299999999999998</c:v>
                </c:pt>
                <c:pt idx="3">
                  <c:v>0.77200000000000002</c:v>
                </c:pt>
                <c:pt idx="4">
                  <c:v>0.73799999999999999</c:v>
                </c:pt>
                <c:pt idx="5">
                  <c:v>0.74099999999999999</c:v>
                </c:pt>
                <c:pt idx="6">
                  <c:v>0.54200000000000004</c:v>
                </c:pt>
                <c:pt idx="7">
                  <c:v>0.71099999999999997</c:v>
                </c:pt>
                <c:pt idx="8">
                  <c:v>0.60599999999999998</c:v>
                </c:pt>
                <c:pt idx="9">
                  <c:v>0.708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698-4AEA-A842-94E59951F9F1}"/>
            </c:ext>
          </c:extLst>
        </c:ser>
        <c:ser>
          <c:idx val="0"/>
          <c:order val="2"/>
          <c:tx>
            <c:strRef>
              <c:f>'2.2.3'!$F$10</c:f>
              <c:strCache>
                <c:ptCount val="1"/>
                <c:pt idx="0">
                  <c:v>2013</c:v>
                </c:pt>
              </c:strCache>
            </c:strRef>
          </c:tx>
          <c:spPr>
            <a:solidFill>
              <a:srgbClr val="7D0532"/>
            </a:solidFill>
          </c:spPr>
          <c:invertIfNegative val="0"/>
          <c:dLbls>
            <c:delete val="1"/>
          </c:dLbls>
          <c:cat>
            <c:strRef>
              <c:f>'2.2.3'!$F$9:$O$9</c:f>
              <c:strCache>
                <c:ptCount val="10"/>
                <c:pt idx="0">
                  <c:v>Сільське господарство</c:v>
                </c:pt>
                <c:pt idx="1">
                  <c:v>Добувна промисловість</c:v>
                </c:pt>
                <c:pt idx="2">
                  <c:v>Харчова промисловість</c:v>
                </c:pt>
                <c:pt idx="3">
                  <c:v>Легка промисловість</c:v>
                </c:pt>
                <c:pt idx="4">
                  <c:v>Металургія </c:v>
                </c:pt>
                <c:pt idx="5">
                  <c:v>Машинобудування</c:v>
                </c:pt>
                <c:pt idx="6">
                  <c:v>Постачання е/е</c:v>
                </c:pt>
                <c:pt idx="7">
                  <c:v>Будівництво </c:v>
                </c:pt>
                <c:pt idx="8">
                  <c:v>Операції з нерухомістю</c:v>
                </c:pt>
                <c:pt idx="9">
                  <c:v>Транспорт</c:v>
                </c:pt>
              </c:strCache>
            </c:strRef>
          </c:cat>
          <c:val>
            <c:numRef>
              <c:f>'2.2.3'!$F$11:$O$11</c:f>
              <c:numCache>
                <c:formatCode>0.0%</c:formatCode>
                <c:ptCount val="10"/>
                <c:pt idx="0">
                  <c:v>0.65900000000000003</c:v>
                </c:pt>
                <c:pt idx="1">
                  <c:v>0.63300000000000001</c:v>
                </c:pt>
                <c:pt idx="2">
                  <c:v>0.629</c:v>
                </c:pt>
                <c:pt idx="3">
                  <c:v>0.66700000000000004</c:v>
                </c:pt>
                <c:pt idx="4">
                  <c:v>0.64900000000000002</c:v>
                </c:pt>
                <c:pt idx="5">
                  <c:v>0.65200000000000002</c:v>
                </c:pt>
                <c:pt idx="6">
                  <c:v>0.44700000000000001</c:v>
                </c:pt>
                <c:pt idx="7">
                  <c:v>0.623</c:v>
                </c:pt>
                <c:pt idx="8">
                  <c:v>0.57199999999999995</c:v>
                </c:pt>
                <c:pt idx="9">
                  <c:v>0.63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698-4AEA-A842-94E59951F9F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0"/>
        <c:axId val="286699176"/>
        <c:axId val="286699568"/>
        <c:extLst/>
      </c:barChart>
      <c:catAx>
        <c:axId val="286699176"/>
        <c:scaling>
          <c:orientation val="minMax"/>
        </c:scaling>
        <c:delete val="0"/>
        <c:axPos val="l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6699568"/>
        <c:crosses val="autoZero"/>
        <c:auto val="1"/>
        <c:lblAlgn val="ctr"/>
        <c:lblOffset val="100"/>
        <c:noMultiLvlLbl val="0"/>
      </c:catAx>
      <c:valAx>
        <c:axId val="28669956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6699176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3552812071330589E-3"/>
          <c:y val="0.9050228797606904"/>
          <c:w val="0.99564471879286698"/>
          <c:h val="9.0612297510228659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8506062230180615"/>
          <c:y val="3.3869602032176122E-2"/>
          <c:w val="0.54704055153871056"/>
          <c:h val="0.77352970590784531"/>
        </c:manualLayout>
      </c:layout>
      <c:barChart>
        <c:barDir val="bar"/>
        <c:grouping val="clustered"/>
        <c:varyColors val="0"/>
        <c:ser>
          <c:idx val="2"/>
          <c:order val="0"/>
          <c:tx>
            <c:strRef>
              <c:f>'2.2.3'!$F$14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tx1">
                        <a:lumMod val="95000"/>
                        <a:lumOff val="5000"/>
                      </a:schemeClr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2.3'!$F$8:$O$8</c:f>
              <c:strCache>
                <c:ptCount val="10"/>
                <c:pt idx="0">
                  <c:v>Agriculture</c:v>
                </c:pt>
                <c:pt idx="1">
                  <c:v>Mining</c:v>
                </c:pt>
                <c:pt idx="2">
                  <c:v>Food processing</c:v>
                </c:pt>
                <c:pt idx="3">
                  <c:v>Light industry</c:v>
                </c:pt>
                <c:pt idx="4">
                  <c:v>Metallurgy</c:v>
                </c:pt>
                <c:pt idx="5">
                  <c:v>Machine building</c:v>
                </c:pt>
                <c:pt idx="6">
                  <c:v>Power</c:v>
                </c:pt>
                <c:pt idx="7">
                  <c:v>Construction</c:v>
                </c:pt>
                <c:pt idx="8">
                  <c:v>Real Estate</c:v>
                </c:pt>
                <c:pt idx="9">
                  <c:v>Transportation</c:v>
                </c:pt>
              </c:strCache>
            </c:strRef>
          </c:cat>
          <c:val>
            <c:numRef>
              <c:f>'2.2.3'!$F$15:$O$15</c:f>
              <c:numCache>
                <c:formatCode>0.0%</c:formatCode>
                <c:ptCount val="10"/>
                <c:pt idx="0">
                  <c:v>0.87</c:v>
                </c:pt>
                <c:pt idx="1">
                  <c:v>0.74299999999999999</c:v>
                </c:pt>
                <c:pt idx="2">
                  <c:v>0.73</c:v>
                </c:pt>
                <c:pt idx="3">
                  <c:v>0.8</c:v>
                </c:pt>
                <c:pt idx="4">
                  <c:v>0.79200000000000004</c:v>
                </c:pt>
                <c:pt idx="5">
                  <c:v>0.79</c:v>
                </c:pt>
                <c:pt idx="6">
                  <c:v>0.44400000000000001</c:v>
                </c:pt>
                <c:pt idx="7">
                  <c:v>0.80700000000000005</c:v>
                </c:pt>
                <c:pt idx="8">
                  <c:v>0.65800000000000003</c:v>
                </c:pt>
                <c:pt idx="9">
                  <c:v>0.659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C8-45C2-AA3B-1EFF92A9A3F0}"/>
            </c:ext>
          </c:extLst>
        </c:ser>
        <c:ser>
          <c:idx val="1"/>
          <c:order val="1"/>
          <c:tx>
            <c:strRef>
              <c:f>'2.2.3'!$F$12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dLbls>
            <c:delete val="1"/>
          </c:dLbls>
          <c:cat>
            <c:strRef>
              <c:f>'2.2.3'!$F$8:$O$8</c:f>
              <c:strCache>
                <c:ptCount val="10"/>
                <c:pt idx="0">
                  <c:v>Agriculture</c:v>
                </c:pt>
                <c:pt idx="1">
                  <c:v>Mining</c:v>
                </c:pt>
                <c:pt idx="2">
                  <c:v>Food processing</c:v>
                </c:pt>
                <c:pt idx="3">
                  <c:v>Light industry</c:v>
                </c:pt>
                <c:pt idx="4">
                  <c:v>Metallurgy</c:v>
                </c:pt>
                <c:pt idx="5">
                  <c:v>Machine building</c:v>
                </c:pt>
                <c:pt idx="6">
                  <c:v>Power</c:v>
                </c:pt>
                <c:pt idx="7">
                  <c:v>Construction</c:v>
                </c:pt>
                <c:pt idx="8">
                  <c:v>Real Estate</c:v>
                </c:pt>
                <c:pt idx="9">
                  <c:v>Transportation</c:v>
                </c:pt>
              </c:strCache>
            </c:strRef>
          </c:cat>
          <c:val>
            <c:numRef>
              <c:f>'2.2.3'!$F$13:$O$13</c:f>
              <c:numCache>
                <c:formatCode>0.0%</c:formatCode>
                <c:ptCount val="10"/>
                <c:pt idx="0">
                  <c:v>0.88500000000000001</c:v>
                </c:pt>
                <c:pt idx="1">
                  <c:v>0.61099999999999999</c:v>
                </c:pt>
                <c:pt idx="2">
                  <c:v>0.72299999999999998</c:v>
                </c:pt>
                <c:pt idx="3">
                  <c:v>0.77200000000000002</c:v>
                </c:pt>
                <c:pt idx="4">
                  <c:v>0.73799999999999999</c:v>
                </c:pt>
                <c:pt idx="5">
                  <c:v>0.74099999999999999</c:v>
                </c:pt>
                <c:pt idx="6">
                  <c:v>0.54200000000000004</c:v>
                </c:pt>
                <c:pt idx="7">
                  <c:v>0.71099999999999997</c:v>
                </c:pt>
                <c:pt idx="8">
                  <c:v>0.60599999999999998</c:v>
                </c:pt>
                <c:pt idx="9">
                  <c:v>0.708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5C8-45C2-AA3B-1EFF92A9A3F0}"/>
            </c:ext>
          </c:extLst>
        </c:ser>
        <c:ser>
          <c:idx val="0"/>
          <c:order val="2"/>
          <c:tx>
            <c:strRef>
              <c:f>'2.2.3'!$F$10</c:f>
              <c:strCache>
                <c:ptCount val="1"/>
                <c:pt idx="0">
                  <c:v>2013</c:v>
                </c:pt>
              </c:strCache>
            </c:strRef>
          </c:tx>
          <c:spPr>
            <a:solidFill>
              <a:srgbClr val="7D0532"/>
            </a:solidFill>
          </c:spPr>
          <c:invertIfNegative val="0"/>
          <c:dLbls>
            <c:delete val="1"/>
          </c:dLbls>
          <c:cat>
            <c:strRef>
              <c:f>'2.2.3'!$F$8:$O$8</c:f>
              <c:strCache>
                <c:ptCount val="10"/>
                <c:pt idx="0">
                  <c:v>Agriculture</c:v>
                </c:pt>
                <c:pt idx="1">
                  <c:v>Mining</c:v>
                </c:pt>
                <c:pt idx="2">
                  <c:v>Food processing</c:v>
                </c:pt>
                <c:pt idx="3">
                  <c:v>Light industry</c:v>
                </c:pt>
                <c:pt idx="4">
                  <c:v>Metallurgy</c:v>
                </c:pt>
                <c:pt idx="5">
                  <c:v>Machine building</c:v>
                </c:pt>
                <c:pt idx="6">
                  <c:v>Power</c:v>
                </c:pt>
                <c:pt idx="7">
                  <c:v>Construction</c:v>
                </c:pt>
                <c:pt idx="8">
                  <c:v>Real Estate</c:v>
                </c:pt>
                <c:pt idx="9">
                  <c:v>Transportation</c:v>
                </c:pt>
              </c:strCache>
            </c:strRef>
          </c:cat>
          <c:val>
            <c:numRef>
              <c:f>'2.2.3'!$F$11:$O$11</c:f>
              <c:numCache>
                <c:formatCode>0.0%</c:formatCode>
                <c:ptCount val="10"/>
                <c:pt idx="0">
                  <c:v>0.65900000000000003</c:v>
                </c:pt>
                <c:pt idx="1">
                  <c:v>0.63300000000000001</c:v>
                </c:pt>
                <c:pt idx="2">
                  <c:v>0.629</c:v>
                </c:pt>
                <c:pt idx="3">
                  <c:v>0.66700000000000004</c:v>
                </c:pt>
                <c:pt idx="4">
                  <c:v>0.64900000000000002</c:v>
                </c:pt>
                <c:pt idx="5">
                  <c:v>0.65200000000000002</c:v>
                </c:pt>
                <c:pt idx="6">
                  <c:v>0.44700000000000001</c:v>
                </c:pt>
                <c:pt idx="7">
                  <c:v>0.623</c:v>
                </c:pt>
                <c:pt idx="8">
                  <c:v>0.57199999999999995</c:v>
                </c:pt>
                <c:pt idx="9">
                  <c:v>0.63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5C8-45C2-AA3B-1EFF92A9A3F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0"/>
        <c:axId val="286700352"/>
        <c:axId val="286700744"/>
        <c:extLst/>
      </c:barChart>
      <c:catAx>
        <c:axId val="286700352"/>
        <c:scaling>
          <c:orientation val="minMax"/>
        </c:scaling>
        <c:delete val="0"/>
        <c:axPos val="l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6700744"/>
        <c:crosses val="autoZero"/>
        <c:auto val="1"/>
        <c:lblAlgn val="ctr"/>
        <c:lblOffset val="100"/>
        <c:noMultiLvlLbl val="0"/>
      </c:catAx>
      <c:valAx>
        <c:axId val="28670074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6700352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3552812071330589E-3"/>
          <c:y val="0.9050228797606904"/>
          <c:w val="0.99564471879286698"/>
          <c:h val="9.0612297510228659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4215483553329173"/>
          <c:y val="2.2598763831686363E-2"/>
          <c:w val="0.59691971486919426"/>
          <c:h val="0.80112581981726927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2.2.4'!$G$10</c:f>
              <c:strCache>
                <c:ptCount val="1"/>
                <c:pt idx="0">
                  <c:v>Індивідуальна звітність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2.4'!$H$9:$L$9</c:f>
              <c:strCache>
                <c:ptCount val="5"/>
                <c:pt idx="0">
                  <c:v>EBITDA (2017)</c:v>
                </c:pt>
                <c:pt idx="1">
                  <c:v>Чистий дохід (2017)</c:v>
                </c:pt>
                <c:pt idx="2">
                  <c:v>Валовий корп. борг (01.18)</c:v>
                </c:pt>
                <c:pt idx="3">
                  <c:v>Кредити укр. банків  (01.19)</c:v>
                </c:pt>
                <c:pt idx="4">
                  <c:v>Працюючі кредити (01.19)</c:v>
                </c:pt>
              </c:strCache>
            </c:strRef>
          </c:cat>
          <c:val>
            <c:numRef>
              <c:f>'2.2.4'!$H$10:$L$10</c:f>
              <c:numCache>
                <c:formatCode>0.0%</c:formatCode>
                <c:ptCount val="5"/>
                <c:pt idx="0">
                  <c:v>0.3</c:v>
                </c:pt>
                <c:pt idx="1">
                  <c:v>0.19700000000000001</c:v>
                </c:pt>
                <c:pt idx="2">
                  <c:v>0.16500000000000001</c:v>
                </c:pt>
                <c:pt idx="3">
                  <c:v>0.25600000000000001</c:v>
                </c:pt>
                <c:pt idx="4">
                  <c:v>0.55500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C0-4B35-BE92-94AAE8EC00F5}"/>
            </c:ext>
          </c:extLst>
        </c:ser>
        <c:ser>
          <c:idx val="1"/>
          <c:order val="1"/>
          <c:tx>
            <c:strRef>
              <c:f>'2.2.4'!$G$11</c:f>
              <c:strCache>
                <c:ptCount val="1"/>
                <c:pt idx="0">
                  <c:v>Консолідована звітність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dLbls>
            <c:dLbl>
              <c:idx val="1"/>
              <c:layout>
                <c:manualLayout>
                  <c:x val="-8.9648683046728954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BC0-4B35-BE92-94AAE8EC00F5}"/>
                </c:ext>
              </c:extLst>
            </c:dLbl>
            <c:numFmt formatCode="0%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2.4'!$H$9:$L$9</c:f>
              <c:strCache>
                <c:ptCount val="5"/>
                <c:pt idx="0">
                  <c:v>EBITDA (2017)</c:v>
                </c:pt>
                <c:pt idx="1">
                  <c:v>Чистий дохід (2017)</c:v>
                </c:pt>
                <c:pt idx="2">
                  <c:v>Валовий корп. борг (01.18)</c:v>
                </c:pt>
                <c:pt idx="3">
                  <c:v>Кредити укр. банків  (01.19)</c:v>
                </c:pt>
                <c:pt idx="4">
                  <c:v>Працюючі кредити (01.19)</c:v>
                </c:pt>
              </c:strCache>
            </c:strRef>
          </c:cat>
          <c:val>
            <c:numRef>
              <c:f>'2.2.4'!$H$11:$L$11</c:f>
              <c:numCache>
                <c:formatCode>0.0%</c:formatCode>
                <c:ptCount val="5"/>
                <c:pt idx="0">
                  <c:v>3.4000000000000002E-2</c:v>
                </c:pt>
                <c:pt idx="1">
                  <c:v>3.5000000000000003E-2</c:v>
                </c:pt>
                <c:pt idx="2">
                  <c:v>7.199999999999999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BC0-4B35-BE92-94AAE8EC00F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0"/>
        <c:overlap val="100"/>
        <c:axId val="286701528"/>
        <c:axId val="286701920"/>
      </c:barChart>
      <c:catAx>
        <c:axId val="286701528"/>
        <c:scaling>
          <c:orientation val="minMax"/>
        </c:scaling>
        <c:delete val="0"/>
        <c:axPos val="l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6701920"/>
        <c:crosses val="autoZero"/>
        <c:auto val="1"/>
        <c:lblAlgn val="ctr"/>
        <c:lblOffset val="100"/>
        <c:noMultiLvlLbl val="0"/>
      </c:catAx>
      <c:valAx>
        <c:axId val="28670192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6701528"/>
        <c:crosses val="autoZero"/>
        <c:crossBetween val="between"/>
        <c:majorUnit val="0.1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9915337372812709"/>
          <c:w val="1"/>
          <c:h val="9.5385323727471286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3.1020091258781361E-2"/>
          <c:y val="3.5367462808090472E-2"/>
          <c:w val="0.94348085015556893"/>
          <c:h val="0.83311850599508031"/>
        </c:manualLayout>
      </c:layout>
      <c:areaChart>
        <c:grouping val="stacked"/>
        <c:varyColors val="0"/>
        <c:ser>
          <c:idx val="0"/>
          <c:order val="1"/>
          <c:tx>
            <c:strRef>
              <c:f>ІФС2!$J$9</c:f>
              <c:strCache>
                <c:ptCount val="1"/>
                <c:pt idx="0">
                  <c:v>Banking sector subindex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ІФС2!$H$11:$H$2761</c:f>
              <c:numCache>
                <c:formatCode>dd\.mm\.yy;@</c:formatCode>
                <c:ptCount val="2751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>
                  <c:v>43434</c:v>
                </c:pt>
                <c:pt idx="2631">
                  <c:v>43437</c:v>
                </c:pt>
                <c:pt idx="2632">
                  <c:v>43438</c:v>
                </c:pt>
                <c:pt idx="2633">
                  <c:v>43439</c:v>
                </c:pt>
                <c:pt idx="2634">
                  <c:v>43440</c:v>
                </c:pt>
                <c:pt idx="2635">
                  <c:v>43441</c:v>
                </c:pt>
                <c:pt idx="2636">
                  <c:v>43444</c:v>
                </c:pt>
                <c:pt idx="2637">
                  <c:v>43445</c:v>
                </c:pt>
                <c:pt idx="2638">
                  <c:v>43446</c:v>
                </c:pt>
                <c:pt idx="2639">
                  <c:v>43447</c:v>
                </c:pt>
                <c:pt idx="2640">
                  <c:v>43448</c:v>
                </c:pt>
                <c:pt idx="2641">
                  <c:v>43451</c:v>
                </c:pt>
                <c:pt idx="2642">
                  <c:v>43452</c:v>
                </c:pt>
                <c:pt idx="2643">
                  <c:v>43453</c:v>
                </c:pt>
                <c:pt idx="2644">
                  <c:v>43454</c:v>
                </c:pt>
                <c:pt idx="2645">
                  <c:v>43455</c:v>
                </c:pt>
                <c:pt idx="2646">
                  <c:v>43456</c:v>
                </c:pt>
                <c:pt idx="2647">
                  <c:v>43460</c:v>
                </c:pt>
                <c:pt idx="2648">
                  <c:v>43461</c:v>
                </c:pt>
                <c:pt idx="2649">
                  <c:v>43462</c:v>
                </c:pt>
                <c:pt idx="2650">
                  <c:v>43468</c:v>
                </c:pt>
                <c:pt idx="2651">
                  <c:v>43469</c:v>
                </c:pt>
                <c:pt idx="2652">
                  <c:v>43473</c:v>
                </c:pt>
                <c:pt idx="2653">
                  <c:v>43474</c:v>
                </c:pt>
                <c:pt idx="2654">
                  <c:v>43475</c:v>
                </c:pt>
                <c:pt idx="2655">
                  <c:v>43476</c:v>
                </c:pt>
                <c:pt idx="2656">
                  <c:v>43479</c:v>
                </c:pt>
                <c:pt idx="2657">
                  <c:v>43480</c:v>
                </c:pt>
                <c:pt idx="2658">
                  <c:v>43481</c:v>
                </c:pt>
                <c:pt idx="2659">
                  <c:v>43482</c:v>
                </c:pt>
                <c:pt idx="2660">
                  <c:v>43483</c:v>
                </c:pt>
                <c:pt idx="2661">
                  <c:v>43486</c:v>
                </c:pt>
                <c:pt idx="2662">
                  <c:v>43487</c:v>
                </c:pt>
                <c:pt idx="2663">
                  <c:v>43488</c:v>
                </c:pt>
                <c:pt idx="2664">
                  <c:v>43489</c:v>
                </c:pt>
                <c:pt idx="2665">
                  <c:v>43490</c:v>
                </c:pt>
                <c:pt idx="2666">
                  <c:v>43493</c:v>
                </c:pt>
                <c:pt idx="2667">
                  <c:v>43494</c:v>
                </c:pt>
                <c:pt idx="2668">
                  <c:v>43495</c:v>
                </c:pt>
                <c:pt idx="2669">
                  <c:v>43496</c:v>
                </c:pt>
                <c:pt idx="2670">
                  <c:v>43497</c:v>
                </c:pt>
                <c:pt idx="2671">
                  <c:v>43500</c:v>
                </c:pt>
                <c:pt idx="2672">
                  <c:v>43501</c:v>
                </c:pt>
                <c:pt idx="2673">
                  <c:v>43502</c:v>
                </c:pt>
                <c:pt idx="2674">
                  <c:v>43503</c:v>
                </c:pt>
                <c:pt idx="2675">
                  <c:v>43504</c:v>
                </c:pt>
                <c:pt idx="2676">
                  <c:v>43507</c:v>
                </c:pt>
                <c:pt idx="2677">
                  <c:v>43508</c:v>
                </c:pt>
                <c:pt idx="2678">
                  <c:v>43509</c:v>
                </c:pt>
                <c:pt idx="2679">
                  <c:v>43510</c:v>
                </c:pt>
                <c:pt idx="2680">
                  <c:v>43511</c:v>
                </c:pt>
                <c:pt idx="2681">
                  <c:v>43514</c:v>
                </c:pt>
                <c:pt idx="2682">
                  <c:v>43515</c:v>
                </c:pt>
                <c:pt idx="2683">
                  <c:v>43516</c:v>
                </c:pt>
                <c:pt idx="2684">
                  <c:v>43517</c:v>
                </c:pt>
                <c:pt idx="2685">
                  <c:v>43518</c:v>
                </c:pt>
                <c:pt idx="2686">
                  <c:v>43521</c:v>
                </c:pt>
                <c:pt idx="2687">
                  <c:v>43522</c:v>
                </c:pt>
                <c:pt idx="2688">
                  <c:v>43523</c:v>
                </c:pt>
                <c:pt idx="2689">
                  <c:v>43524</c:v>
                </c:pt>
                <c:pt idx="2690">
                  <c:v>43525</c:v>
                </c:pt>
                <c:pt idx="2691">
                  <c:v>43528</c:v>
                </c:pt>
                <c:pt idx="2692">
                  <c:v>43529</c:v>
                </c:pt>
                <c:pt idx="2693">
                  <c:v>43530</c:v>
                </c:pt>
                <c:pt idx="2694">
                  <c:v>43531</c:v>
                </c:pt>
                <c:pt idx="2695">
                  <c:v>43535</c:v>
                </c:pt>
                <c:pt idx="2696">
                  <c:v>43536</c:v>
                </c:pt>
                <c:pt idx="2697">
                  <c:v>43537</c:v>
                </c:pt>
                <c:pt idx="2698">
                  <c:v>43538</c:v>
                </c:pt>
                <c:pt idx="2699">
                  <c:v>43539</c:v>
                </c:pt>
                <c:pt idx="2700">
                  <c:v>43542</c:v>
                </c:pt>
                <c:pt idx="2701">
                  <c:v>43543</c:v>
                </c:pt>
                <c:pt idx="2702">
                  <c:v>43544</c:v>
                </c:pt>
                <c:pt idx="2703">
                  <c:v>43545</c:v>
                </c:pt>
                <c:pt idx="2704">
                  <c:v>43546</c:v>
                </c:pt>
                <c:pt idx="2705">
                  <c:v>43549</c:v>
                </c:pt>
                <c:pt idx="2706">
                  <c:v>43550</c:v>
                </c:pt>
                <c:pt idx="2707">
                  <c:v>43551</c:v>
                </c:pt>
                <c:pt idx="2708">
                  <c:v>43552</c:v>
                </c:pt>
                <c:pt idx="2709">
                  <c:v>43553</c:v>
                </c:pt>
                <c:pt idx="2710">
                  <c:v>43556</c:v>
                </c:pt>
                <c:pt idx="2711">
                  <c:v>43557</c:v>
                </c:pt>
                <c:pt idx="2712">
                  <c:v>43558</c:v>
                </c:pt>
                <c:pt idx="2713">
                  <c:v>43559</c:v>
                </c:pt>
                <c:pt idx="2714">
                  <c:v>43560</c:v>
                </c:pt>
                <c:pt idx="2715">
                  <c:v>43563</c:v>
                </c:pt>
                <c:pt idx="2716">
                  <c:v>43564</c:v>
                </c:pt>
                <c:pt idx="2717">
                  <c:v>43565</c:v>
                </c:pt>
                <c:pt idx="2718">
                  <c:v>43566</c:v>
                </c:pt>
                <c:pt idx="2719">
                  <c:v>43567</c:v>
                </c:pt>
                <c:pt idx="2720">
                  <c:v>43570</c:v>
                </c:pt>
                <c:pt idx="2721">
                  <c:v>43571</c:v>
                </c:pt>
                <c:pt idx="2722">
                  <c:v>43572</c:v>
                </c:pt>
                <c:pt idx="2723">
                  <c:v>43573</c:v>
                </c:pt>
                <c:pt idx="2724">
                  <c:v>43574</c:v>
                </c:pt>
                <c:pt idx="2725">
                  <c:v>43577</c:v>
                </c:pt>
                <c:pt idx="2726">
                  <c:v>43578</c:v>
                </c:pt>
                <c:pt idx="2727">
                  <c:v>43579</c:v>
                </c:pt>
                <c:pt idx="2728">
                  <c:v>43580</c:v>
                </c:pt>
                <c:pt idx="2729">
                  <c:v>43581</c:v>
                </c:pt>
                <c:pt idx="2730">
                  <c:v>43587</c:v>
                </c:pt>
                <c:pt idx="2731">
                  <c:v>43588</c:v>
                </c:pt>
                <c:pt idx="2732">
                  <c:v>43591</c:v>
                </c:pt>
                <c:pt idx="2733">
                  <c:v>43592</c:v>
                </c:pt>
                <c:pt idx="2734">
                  <c:v>43593</c:v>
                </c:pt>
                <c:pt idx="2735">
                  <c:v>43595</c:v>
                </c:pt>
                <c:pt idx="2736">
                  <c:v>43596</c:v>
                </c:pt>
                <c:pt idx="2737">
                  <c:v>43598</c:v>
                </c:pt>
                <c:pt idx="2738">
                  <c:v>43599</c:v>
                </c:pt>
                <c:pt idx="2739">
                  <c:v>43600</c:v>
                </c:pt>
                <c:pt idx="2740">
                  <c:v>43601</c:v>
                </c:pt>
                <c:pt idx="2741">
                  <c:v>43602</c:v>
                </c:pt>
                <c:pt idx="2742">
                  <c:v>43605</c:v>
                </c:pt>
                <c:pt idx="2743">
                  <c:v>43606</c:v>
                </c:pt>
                <c:pt idx="2744">
                  <c:v>43607</c:v>
                </c:pt>
                <c:pt idx="2745">
                  <c:v>43608</c:v>
                </c:pt>
                <c:pt idx="2746">
                  <c:v>43609</c:v>
                </c:pt>
                <c:pt idx="2747">
                  <c:v>43612</c:v>
                </c:pt>
                <c:pt idx="2748">
                  <c:v>43613</c:v>
                </c:pt>
                <c:pt idx="2749">
                  <c:v>43614</c:v>
                </c:pt>
                <c:pt idx="2750">
                  <c:v>43615</c:v>
                </c:pt>
              </c:numCache>
            </c:numRef>
          </c:cat>
          <c:val>
            <c:numRef>
              <c:f>ІФС2!$J$11:$J$2761</c:f>
              <c:numCache>
                <c:formatCode>0.00</c:formatCode>
                <c:ptCount val="2751"/>
                <c:pt idx="0">
                  <c:v>0.11360000000000001</c:v>
                </c:pt>
                <c:pt idx="1">
                  <c:v>0.1229</c:v>
                </c:pt>
                <c:pt idx="2">
                  <c:v>0.111</c:v>
                </c:pt>
                <c:pt idx="3">
                  <c:v>0.1</c:v>
                </c:pt>
                <c:pt idx="4">
                  <c:v>9.7000000000000003E-2</c:v>
                </c:pt>
                <c:pt idx="5">
                  <c:v>6.6799999999999998E-2</c:v>
                </c:pt>
                <c:pt idx="6">
                  <c:v>6.7000000000000004E-2</c:v>
                </c:pt>
                <c:pt idx="7">
                  <c:v>6.9599999999999995E-2</c:v>
                </c:pt>
                <c:pt idx="8">
                  <c:v>7.5499999999999998E-2</c:v>
                </c:pt>
                <c:pt idx="9">
                  <c:v>8.1600000000000006E-2</c:v>
                </c:pt>
                <c:pt idx="10">
                  <c:v>9.3100000000000002E-2</c:v>
                </c:pt>
                <c:pt idx="11">
                  <c:v>0.10539999999999999</c:v>
                </c:pt>
                <c:pt idx="12">
                  <c:v>0.10639999999999999</c:v>
                </c:pt>
                <c:pt idx="13">
                  <c:v>0.1182</c:v>
                </c:pt>
                <c:pt idx="14">
                  <c:v>0.1318</c:v>
                </c:pt>
                <c:pt idx="15">
                  <c:v>0.13639999999999999</c:v>
                </c:pt>
                <c:pt idx="16">
                  <c:v>9.5699999999999993E-2</c:v>
                </c:pt>
                <c:pt idx="17">
                  <c:v>0.12889999999999999</c:v>
                </c:pt>
                <c:pt idx="18">
                  <c:v>0.1265</c:v>
                </c:pt>
                <c:pt idx="19">
                  <c:v>0.1109</c:v>
                </c:pt>
                <c:pt idx="20">
                  <c:v>0.1099</c:v>
                </c:pt>
                <c:pt idx="21">
                  <c:v>0.1067</c:v>
                </c:pt>
                <c:pt idx="22">
                  <c:v>0.10489999999999999</c:v>
                </c:pt>
                <c:pt idx="23">
                  <c:v>8.2900000000000001E-2</c:v>
                </c:pt>
                <c:pt idx="24">
                  <c:v>5.5899999999999998E-2</c:v>
                </c:pt>
                <c:pt idx="25">
                  <c:v>7.5300000000000006E-2</c:v>
                </c:pt>
                <c:pt idx="26">
                  <c:v>6.8099999999999994E-2</c:v>
                </c:pt>
                <c:pt idx="27">
                  <c:v>7.9799999999999996E-2</c:v>
                </c:pt>
                <c:pt idx="28">
                  <c:v>8.5900000000000004E-2</c:v>
                </c:pt>
                <c:pt idx="29">
                  <c:v>9.8599999999999993E-2</c:v>
                </c:pt>
                <c:pt idx="30">
                  <c:v>9.2899999999999996E-2</c:v>
                </c:pt>
                <c:pt idx="31">
                  <c:v>7.1900000000000006E-2</c:v>
                </c:pt>
                <c:pt idx="32">
                  <c:v>9.4600000000000004E-2</c:v>
                </c:pt>
                <c:pt idx="33">
                  <c:v>0.1074</c:v>
                </c:pt>
                <c:pt idx="34">
                  <c:v>0.11070000000000001</c:v>
                </c:pt>
                <c:pt idx="35">
                  <c:v>0.122</c:v>
                </c:pt>
                <c:pt idx="36">
                  <c:v>0.1179</c:v>
                </c:pt>
                <c:pt idx="37">
                  <c:v>0.11799999999999999</c:v>
                </c:pt>
                <c:pt idx="38">
                  <c:v>8.0399999999999999E-2</c:v>
                </c:pt>
                <c:pt idx="39">
                  <c:v>0.10879999999999999</c:v>
                </c:pt>
                <c:pt idx="40">
                  <c:v>0.106</c:v>
                </c:pt>
                <c:pt idx="41">
                  <c:v>0.1079</c:v>
                </c:pt>
                <c:pt idx="42">
                  <c:v>0.1002</c:v>
                </c:pt>
                <c:pt idx="43">
                  <c:v>5.6399999999999999E-2</c:v>
                </c:pt>
                <c:pt idx="44">
                  <c:v>7.5200000000000003E-2</c:v>
                </c:pt>
                <c:pt idx="45">
                  <c:v>7.2400000000000006E-2</c:v>
                </c:pt>
                <c:pt idx="46">
                  <c:v>8.2500000000000004E-2</c:v>
                </c:pt>
                <c:pt idx="47">
                  <c:v>7.5600000000000001E-2</c:v>
                </c:pt>
                <c:pt idx="48">
                  <c:v>7.9699999999999993E-2</c:v>
                </c:pt>
                <c:pt idx="49">
                  <c:v>7.5999999999999998E-2</c:v>
                </c:pt>
                <c:pt idx="50">
                  <c:v>6.9500000000000006E-2</c:v>
                </c:pt>
                <c:pt idx="51">
                  <c:v>4.9099999999999998E-2</c:v>
                </c:pt>
                <c:pt idx="52">
                  <c:v>7.2099999999999997E-2</c:v>
                </c:pt>
                <c:pt idx="53">
                  <c:v>7.6899999999999996E-2</c:v>
                </c:pt>
                <c:pt idx="54">
                  <c:v>8.4500000000000006E-2</c:v>
                </c:pt>
                <c:pt idx="55">
                  <c:v>8.8700000000000001E-2</c:v>
                </c:pt>
                <c:pt idx="56">
                  <c:v>7.9600000000000004E-2</c:v>
                </c:pt>
                <c:pt idx="57">
                  <c:v>5.3499999999999999E-2</c:v>
                </c:pt>
                <c:pt idx="58">
                  <c:v>7.51E-2</c:v>
                </c:pt>
                <c:pt idx="59">
                  <c:v>7.6100000000000001E-2</c:v>
                </c:pt>
                <c:pt idx="60">
                  <c:v>7.17E-2</c:v>
                </c:pt>
                <c:pt idx="61">
                  <c:v>7.5899999999999995E-2</c:v>
                </c:pt>
                <c:pt idx="62">
                  <c:v>6.4600000000000005E-2</c:v>
                </c:pt>
                <c:pt idx="63">
                  <c:v>7.46E-2</c:v>
                </c:pt>
                <c:pt idx="64">
                  <c:v>8.3000000000000004E-2</c:v>
                </c:pt>
                <c:pt idx="65">
                  <c:v>7.6899999999999996E-2</c:v>
                </c:pt>
                <c:pt idx="66">
                  <c:v>4.0399999999999998E-2</c:v>
                </c:pt>
                <c:pt idx="67">
                  <c:v>4.9200000000000001E-2</c:v>
                </c:pt>
                <c:pt idx="68">
                  <c:v>5.2900000000000003E-2</c:v>
                </c:pt>
                <c:pt idx="69">
                  <c:v>5.5300000000000002E-2</c:v>
                </c:pt>
                <c:pt idx="70">
                  <c:v>6.8400000000000002E-2</c:v>
                </c:pt>
                <c:pt idx="71">
                  <c:v>7.5600000000000001E-2</c:v>
                </c:pt>
                <c:pt idx="72">
                  <c:v>6.4799999999999996E-2</c:v>
                </c:pt>
                <c:pt idx="73">
                  <c:v>0.1011</c:v>
                </c:pt>
                <c:pt idx="74">
                  <c:v>0.1011</c:v>
                </c:pt>
                <c:pt idx="75">
                  <c:v>0.1041</c:v>
                </c:pt>
                <c:pt idx="76">
                  <c:v>9.7900000000000001E-2</c:v>
                </c:pt>
                <c:pt idx="77">
                  <c:v>8.8200000000000001E-2</c:v>
                </c:pt>
                <c:pt idx="78">
                  <c:v>9.5799999999999996E-2</c:v>
                </c:pt>
                <c:pt idx="79">
                  <c:v>0.1125</c:v>
                </c:pt>
                <c:pt idx="80">
                  <c:v>7.2300000000000003E-2</c:v>
                </c:pt>
                <c:pt idx="81">
                  <c:v>9.1499999999999998E-2</c:v>
                </c:pt>
                <c:pt idx="82">
                  <c:v>8.4900000000000003E-2</c:v>
                </c:pt>
                <c:pt idx="83">
                  <c:v>9.0399999999999994E-2</c:v>
                </c:pt>
                <c:pt idx="84">
                  <c:v>0.1019</c:v>
                </c:pt>
                <c:pt idx="85">
                  <c:v>0.1055</c:v>
                </c:pt>
                <c:pt idx="86">
                  <c:v>7.2499999999999995E-2</c:v>
                </c:pt>
                <c:pt idx="87">
                  <c:v>6.9500000000000006E-2</c:v>
                </c:pt>
                <c:pt idx="88">
                  <c:v>8.5000000000000006E-2</c:v>
                </c:pt>
                <c:pt idx="89">
                  <c:v>8.4599999999999995E-2</c:v>
                </c:pt>
                <c:pt idx="90">
                  <c:v>8.2199999999999995E-2</c:v>
                </c:pt>
                <c:pt idx="91">
                  <c:v>8.3199999999999996E-2</c:v>
                </c:pt>
                <c:pt idx="92">
                  <c:v>8.5699999999999998E-2</c:v>
                </c:pt>
                <c:pt idx="93">
                  <c:v>9.35E-2</c:v>
                </c:pt>
                <c:pt idx="94">
                  <c:v>8.1299999999999997E-2</c:v>
                </c:pt>
                <c:pt idx="95">
                  <c:v>8.3000000000000004E-2</c:v>
                </c:pt>
                <c:pt idx="96">
                  <c:v>9.3899999999999997E-2</c:v>
                </c:pt>
                <c:pt idx="97">
                  <c:v>8.5900000000000004E-2</c:v>
                </c:pt>
                <c:pt idx="98">
                  <c:v>8.8700000000000001E-2</c:v>
                </c:pt>
                <c:pt idx="99">
                  <c:v>9.9500000000000005E-2</c:v>
                </c:pt>
                <c:pt idx="100">
                  <c:v>9.6500000000000002E-2</c:v>
                </c:pt>
                <c:pt idx="101">
                  <c:v>7.0499999999999993E-2</c:v>
                </c:pt>
                <c:pt idx="102">
                  <c:v>8.8700000000000001E-2</c:v>
                </c:pt>
                <c:pt idx="103">
                  <c:v>9.5600000000000004E-2</c:v>
                </c:pt>
                <c:pt idx="104">
                  <c:v>9.3899999999999997E-2</c:v>
                </c:pt>
                <c:pt idx="105">
                  <c:v>9.4899999999999998E-2</c:v>
                </c:pt>
                <c:pt idx="106">
                  <c:v>9.8500000000000004E-2</c:v>
                </c:pt>
                <c:pt idx="107">
                  <c:v>9.9500000000000005E-2</c:v>
                </c:pt>
                <c:pt idx="108">
                  <c:v>5.5500000000000001E-2</c:v>
                </c:pt>
                <c:pt idx="109">
                  <c:v>8.4199999999999997E-2</c:v>
                </c:pt>
                <c:pt idx="110">
                  <c:v>9.0300000000000005E-2</c:v>
                </c:pt>
                <c:pt idx="111">
                  <c:v>0.1007</c:v>
                </c:pt>
                <c:pt idx="112">
                  <c:v>0.1193</c:v>
                </c:pt>
                <c:pt idx="113">
                  <c:v>0.1179</c:v>
                </c:pt>
                <c:pt idx="114">
                  <c:v>0.113</c:v>
                </c:pt>
                <c:pt idx="115">
                  <c:v>0.1116</c:v>
                </c:pt>
                <c:pt idx="116">
                  <c:v>0.11559999999999999</c:v>
                </c:pt>
                <c:pt idx="117">
                  <c:v>0.14360000000000001</c:v>
                </c:pt>
                <c:pt idx="118">
                  <c:v>0.15359999999999999</c:v>
                </c:pt>
                <c:pt idx="119">
                  <c:v>0.15160000000000001</c:v>
                </c:pt>
                <c:pt idx="120">
                  <c:v>0.14099999999999999</c:v>
                </c:pt>
                <c:pt idx="121">
                  <c:v>0.1522</c:v>
                </c:pt>
                <c:pt idx="122">
                  <c:v>0.1366</c:v>
                </c:pt>
                <c:pt idx="123">
                  <c:v>0.15809999999999999</c:v>
                </c:pt>
                <c:pt idx="124">
                  <c:v>0.1658</c:v>
                </c:pt>
                <c:pt idx="125">
                  <c:v>0.16089999999999999</c:v>
                </c:pt>
                <c:pt idx="126">
                  <c:v>0.15670000000000001</c:v>
                </c:pt>
                <c:pt idx="127">
                  <c:v>0.17100000000000001</c:v>
                </c:pt>
                <c:pt idx="128">
                  <c:v>0.1782</c:v>
                </c:pt>
                <c:pt idx="129">
                  <c:v>0.18099999999999999</c:v>
                </c:pt>
                <c:pt idx="130">
                  <c:v>0.19309999999999999</c:v>
                </c:pt>
                <c:pt idx="131">
                  <c:v>0.15570000000000001</c:v>
                </c:pt>
                <c:pt idx="132">
                  <c:v>0.18029999999999999</c:v>
                </c:pt>
                <c:pt idx="133">
                  <c:v>0.18329999999999999</c:v>
                </c:pt>
                <c:pt idx="134">
                  <c:v>0.18179999999999999</c:v>
                </c:pt>
                <c:pt idx="135">
                  <c:v>0.18110000000000001</c:v>
                </c:pt>
                <c:pt idx="136">
                  <c:v>0.1701</c:v>
                </c:pt>
                <c:pt idx="137">
                  <c:v>0.1517</c:v>
                </c:pt>
                <c:pt idx="138">
                  <c:v>0.15790000000000001</c:v>
                </c:pt>
                <c:pt idx="139">
                  <c:v>0.16819999999999999</c:v>
                </c:pt>
                <c:pt idx="140">
                  <c:v>0.17169999999999999</c:v>
                </c:pt>
                <c:pt idx="141">
                  <c:v>0.1615</c:v>
                </c:pt>
                <c:pt idx="142">
                  <c:v>0.16309999999999999</c:v>
                </c:pt>
                <c:pt idx="143">
                  <c:v>0.1651</c:v>
                </c:pt>
                <c:pt idx="144">
                  <c:v>0.18640000000000001</c:v>
                </c:pt>
                <c:pt idx="145">
                  <c:v>0.17960000000000001</c:v>
                </c:pt>
                <c:pt idx="146">
                  <c:v>0.18210000000000001</c:v>
                </c:pt>
                <c:pt idx="147">
                  <c:v>0.18559999999999999</c:v>
                </c:pt>
                <c:pt idx="148">
                  <c:v>0.19980000000000001</c:v>
                </c:pt>
                <c:pt idx="149">
                  <c:v>0.1734</c:v>
                </c:pt>
                <c:pt idx="150">
                  <c:v>0.18809999999999999</c:v>
                </c:pt>
                <c:pt idx="151">
                  <c:v>0.13700000000000001</c:v>
                </c:pt>
                <c:pt idx="152">
                  <c:v>0.15260000000000001</c:v>
                </c:pt>
                <c:pt idx="153">
                  <c:v>0.14960000000000001</c:v>
                </c:pt>
                <c:pt idx="154">
                  <c:v>0.1394</c:v>
                </c:pt>
                <c:pt idx="155">
                  <c:v>0.13619999999999999</c:v>
                </c:pt>
                <c:pt idx="156">
                  <c:v>0.1303</c:v>
                </c:pt>
                <c:pt idx="157">
                  <c:v>0.12809999999999999</c:v>
                </c:pt>
                <c:pt idx="158">
                  <c:v>0.1288</c:v>
                </c:pt>
                <c:pt idx="159">
                  <c:v>0.1116</c:v>
                </c:pt>
                <c:pt idx="160">
                  <c:v>0.1186</c:v>
                </c:pt>
                <c:pt idx="161">
                  <c:v>0.1106</c:v>
                </c:pt>
                <c:pt idx="162">
                  <c:v>0.1142</c:v>
                </c:pt>
                <c:pt idx="163">
                  <c:v>0.1236</c:v>
                </c:pt>
                <c:pt idx="164">
                  <c:v>0.1178</c:v>
                </c:pt>
                <c:pt idx="165">
                  <c:v>0.12</c:v>
                </c:pt>
                <c:pt idx="166">
                  <c:v>0.1028</c:v>
                </c:pt>
                <c:pt idx="167">
                  <c:v>0.105</c:v>
                </c:pt>
                <c:pt idx="168">
                  <c:v>0.1032</c:v>
                </c:pt>
                <c:pt idx="169">
                  <c:v>9.6699999999999994E-2</c:v>
                </c:pt>
                <c:pt idx="170">
                  <c:v>9.74E-2</c:v>
                </c:pt>
                <c:pt idx="171">
                  <c:v>0.10390000000000001</c:v>
                </c:pt>
                <c:pt idx="172">
                  <c:v>0.127</c:v>
                </c:pt>
                <c:pt idx="173">
                  <c:v>7.6300000000000007E-2</c:v>
                </c:pt>
                <c:pt idx="174">
                  <c:v>0.1133</c:v>
                </c:pt>
                <c:pt idx="175">
                  <c:v>0.1096</c:v>
                </c:pt>
                <c:pt idx="176">
                  <c:v>9.8900000000000002E-2</c:v>
                </c:pt>
                <c:pt idx="177">
                  <c:v>0.1037</c:v>
                </c:pt>
                <c:pt idx="178">
                  <c:v>0.1084</c:v>
                </c:pt>
                <c:pt idx="179">
                  <c:v>0.11310000000000001</c:v>
                </c:pt>
                <c:pt idx="180">
                  <c:v>0.1212</c:v>
                </c:pt>
                <c:pt idx="181">
                  <c:v>0.12239999999999999</c:v>
                </c:pt>
                <c:pt idx="182">
                  <c:v>0.1206</c:v>
                </c:pt>
                <c:pt idx="183">
                  <c:v>0.1159</c:v>
                </c:pt>
                <c:pt idx="184">
                  <c:v>0.11509999999999999</c:v>
                </c:pt>
                <c:pt idx="185">
                  <c:v>0.129</c:v>
                </c:pt>
                <c:pt idx="186">
                  <c:v>0.13250000000000001</c:v>
                </c:pt>
                <c:pt idx="187">
                  <c:v>0.1404</c:v>
                </c:pt>
                <c:pt idx="188">
                  <c:v>0.15679999999999999</c:v>
                </c:pt>
                <c:pt idx="189">
                  <c:v>0.16889999999999999</c:v>
                </c:pt>
                <c:pt idx="190">
                  <c:v>0.18360000000000001</c:v>
                </c:pt>
                <c:pt idx="191">
                  <c:v>0.161</c:v>
                </c:pt>
                <c:pt idx="192">
                  <c:v>0.19769999999999999</c:v>
                </c:pt>
                <c:pt idx="193">
                  <c:v>0.20230000000000001</c:v>
                </c:pt>
                <c:pt idx="194">
                  <c:v>0.1875</c:v>
                </c:pt>
                <c:pt idx="195">
                  <c:v>0.15709999999999999</c:v>
                </c:pt>
                <c:pt idx="196">
                  <c:v>0.14630000000000001</c:v>
                </c:pt>
                <c:pt idx="197">
                  <c:v>0.151</c:v>
                </c:pt>
                <c:pt idx="198">
                  <c:v>0.13739999999999999</c:v>
                </c:pt>
                <c:pt idx="199">
                  <c:v>0.15010000000000001</c:v>
                </c:pt>
                <c:pt idx="200">
                  <c:v>0.15079999999999999</c:v>
                </c:pt>
                <c:pt idx="201">
                  <c:v>0.1565</c:v>
                </c:pt>
                <c:pt idx="202">
                  <c:v>0.1595</c:v>
                </c:pt>
                <c:pt idx="203">
                  <c:v>0.158</c:v>
                </c:pt>
                <c:pt idx="204">
                  <c:v>0.1615</c:v>
                </c:pt>
                <c:pt idx="205">
                  <c:v>0.18609999999999999</c:v>
                </c:pt>
                <c:pt idx="206">
                  <c:v>0.17829999999999999</c:v>
                </c:pt>
                <c:pt idx="207">
                  <c:v>0.20860000000000001</c:v>
                </c:pt>
                <c:pt idx="208">
                  <c:v>0.20979999999999999</c:v>
                </c:pt>
                <c:pt idx="209">
                  <c:v>0.19439999999999999</c:v>
                </c:pt>
                <c:pt idx="210">
                  <c:v>0.20619999999999999</c:v>
                </c:pt>
                <c:pt idx="211">
                  <c:v>0.18410000000000001</c:v>
                </c:pt>
                <c:pt idx="212">
                  <c:v>0.2266</c:v>
                </c:pt>
                <c:pt idx="213">
                  <c:v>0.2351</c:v>
                </c:pt>
                <c:pt idx="214">
                  <c:v>0.2233</c:v>
                </c:pt>
                <c:pt idx="215">
                  <c:v>0.2082</c:v>
                </c:pt>
                <c:pt idx="216">
                  <c:v>0.1696</c:v>
                </c:pt>
                <c:pt idx="217">
                  <c:v>0.15340000000000001</c:v>
                </c:pt>
                <c:pt idx="218">
                  <c:v>0.15720000000000001</c:v>
                </c:pt>
                <c:pt idx="219">
                  <c:v>0.1512</c:v>
                </c:pt>
                <c:pt idx="220">
                  <c:v>0.14380000000000001</c:v>
                </c:pt>
                <c:pt idx="221">
                  <c:v>0.1399</c:v>
                </c:pt>
                <c:pt idx="222">
                  <c:v>0.1278</c:v>
                </c:pt>
                <c:pt idx="223">
                  <c:v>0.1255</c:v>
                </c:pt>
                <c:pt idx="224">
                  <c:v>0.12470000000000001</c:v>
                </c:pt>
                <c:pt idx="225">
                  <c:v>0.1061</c:v>
                </c:pt>
                <c:pt idx="226">
                  <c:v>0.11899999999999999</c:v>
                </c:pt>
                <c:pt idx="227">
                  <c:v>0.1116</c:v>
                </c:pt>
                <c:pt idx="228">
                  <c:v>0.1153</c:v>
                </c:pt>
                <c:pt idx="229">
                  <c:v>0.1105</c:v>
                </c:pt>
                <c:pt idx="230">
                  <c:v>0.10929999999999999</c:v>
                </c:pt>
                <c:pt idx="231">
                  <c:v>0.1087</c:v>
                </c:pt>
                <c:pt idx="232">
                  <c:v>9.9299999999999999E-2</c:v>
                </c:pt>
                <c:pt idx="233">
                  <c:v>0.1069</c:v>
                </c:pt>
                <c:pt idx="234">
                  <c:v>0.10539999999999999</c:v>
                </c:pt>
                <c:pt idx="235">
                  <c:v>0.10100000000000001</c:v>
                </c:pt>
                <c:pt idx="236">
                  <c:v>9.6100000000000005E-2</c:v>
                </c:pt>
                <c:pt idx="237">
                  <c:v>0.104</c:v>
                </c:pt>
                <c:pt idx="238">
                  <c:v>0.10489999999999999</c:v>
                </c:pt>
                <c:pt idx="239">
                  <c:v>0.1086</c:v>
                </c:pt>
                <c:pt idx="240">
                  <c:v>9.9199999999999997E-2</c:v>
                </c:pt>
                <c:pt idx="241">
                  <c:v>0.1014</c:v>
                </c:pt>
                <c:pt idx="242">
                  <c:v>0.1057</c:v>
                </c:pt>
                <c:pt idx="243">
                  <c:v>0.107</c:v>
                </c:pt>
                <c:pt idx="244">
                  <c:v>9.8199999999999996E-2</c:v>
                </c:pt>
                <c:pt idx="245">
                  <c:v>9.3100000000000002E-2</c:v>
                </c:pt>
                <c:pt idx="246">
                  <c:v>9.1600000000000001E-2</c:v>
                </c:pt>
                <c:pt idx="247">
                  <c:v>9.64E-2</c:v>
                </c:pt>
                <c:pt idx="248">
                  <c:v>9.74E-2</c:v>
                </c:pt>
                <c:pt idx="249">
                  <c:v>8.6599999999999996E-2</c:v>
                </c:pt>
                <c:pt idx="250">
                  <c:v>8.6800000000000002E-2</c:v>
                </c:pt>
                <c:pt idx="251">
                  <c:v>9.0700000000000003E-2</c:v>
                </c:pt>
                <c:pt idx="252">
                  <c:v>8.3799999999999999E-2</c:v>
                </c:pt>
                <c:pt idx="253">
                  <c:v>7.5499999999999998E-2</c:v>
                </c:pt>
                <c:pt idx="254">
                  <c:v>7.9200000000000007E-2</c:v>
                </c:pt>
                <c:pt idx="255">
                  <c:v>8.0100000000000005E-2</c:v>
                </c:pt>
                <c:pt idx="256">
                  <c:v>8.2500000000000004E-2</c:v>
                </c:pt>
                <c:pt idx="257">
                  <c:v>7.7399999999999997E-2</c:v>
                </c:pt>
                <c:pt idx="258">
                  <c:v>5.3999999999999999E-2</c:v>
                </c:pt>
                <c:pt idx="259">
                  <c:v>7.7700000000000005E-2</c:v>
                </c:pt>
                <c:pt idx="260">
                  <c:v>7.4300000000000005E-2</c:v>
                </c:pt>
                <c:pt idx="261">
                  <c:v>7.6399999999999996E-2</c:v>
                </c:pt>
                <c:pt idx="262">
                  <c:v>7.3999999999999996E-2</c:v>
                </c:pt>
                <c:pt idx="263">
                  <c:v>7.2499999999999995E-2</c:v>
                </c:pt>
                <c:pt idx="264">
                  <c:v>6.6199999999999995E-2</c:v>
                </c:pt>
                <c:pt idx="265">
                  <c:v>7.3899999999999993E-2</c:v>
                </c:pt>
                <c:pt idx="266">
                  <c:v>7.2499999999999995E-2</c:v>
                </c:pt>
                <c:pt idx="267">
                  <c:v>6.8500000000000005E-2</c:v>
                </c:pt>
                <c:pt idx="268">
                  <c:v>7.1199999999999999E-2</c:v>
                </c:pt>
                <c:pt idx="269">
                  <c:v>6.6900000000000001E-2</c:v>
                </c:pt>
                <c:pt idx="270">
                  <c:v>6.7000000000000004E-2</c:v>
                </c:pt>
                <c:pt idx="271">
                  <c:v>6.3899999999999998E-2</c:v>
                </c:pt>
                <c:pt idx="272">
                  <c:v>7.7700000000000005E-2</c:v>
                </c:pt>
                <c:pt idx="273">
                  <c:v>7.5300000000000006E-2</c:v>
                </c:pt>
                <c:pt idx="274">
                  <c:v>7.4099999999999999E-2</c:v>
                </c:pt>
                <c:pt idx="275">
                  <c:v>7.0800000000000002E-2</c:v>
                </c:pt>
                <c:pt idx="276">
                  <c:v>6.4299999999999996E-2</c:v>
                </c:pt>
                <c:pt idx="277">
                  <c:v>6.0900000000000003E-2</c:v>
                </c:pt>
                <c:pt idx="278">
                  <c:v>6.2100000000000002E-2</c:v>
                </c:pt>
                <c:pt idx="279">
                  <c:v>6.4199999999999993E-2</c:v>
                </c:pt>
                <c:pt idx="280">
                  <c:v>6.4899999999999999E-2</c:v>
                </c:pt>
                <c:pt idx="281">
                  <c:v>6.4199999999999993E-2</c:v>
                </c:pt>
                <c:pt idx="282">
                  <c:v>6.3100000000000003E-2</c:v>
                </c:pt>
                <c:pt idx="283">
                  <c:v>7.2800000000000004E-2</c:v>
                </c:pt>
                <c:pt idx="284">
                  <c:v>6.8400000000000002E-2</c:v>
                </c:pt>
                <c:pt idx="285">
                  <c:v>6.6799999999999998E-2</c:v>
                </c:pt>
                <c:pt idx="286">
                  <c:v>6.83E-2</c:v>
                </c:pt>
                <c:pt idx="287">
                  <c:v>6.7199999999999996E-2</c:v>
                </c:pt>
                <c:pt idx="288">
                  <c:v>6.6900000000000001E-2</c:v>
                </c:pt>
                <c:pt idx="289">
                  <c:v>6.4699999999999994E-2</c:v>
                </c:pt>
                <c:pt idx="290">
                  <c:v>6.3100000000000003E-2</c:v>
                </c:pt>
                <c:pt idx="291">
                  <c:v>4.7699999999999999E-2</c:v>
                </c:pt>
                <c:pt idx="292">
                  <c:v>6.2100000000000002E-2</c:v>
                </c:pt>
                <c:pt idx="293">
                  <c:v>5.9400000000000001E-2</c:v>
                </c:pt>
                <c:pt idx="294">
                  <c:v>6.2100000000000002E-2</c:v>
                </c:pt>
                <c:pt idx="295">
                  <c:v>6.3E-2</c:v>
                </c:pt>
                <c:pt idx="296">
                  <c:v>6.2300000000000001E-2</c:v>
                </c:pt>
                <c:pt idx="297">
                  <c:v>6.9000000000000006E-2</c:v>
                </c:pt>
                <c:pt idx="298">
                  <c:v>6.4699999999999994E-2</c:v>
                </c:pt>
                <c:pt idx="299">
                  <c:v>6.3E-2</c:v>
                </c:pt>
                <c:pt idx="300">
                  <c:v>6.4500000000000002E-2</c:v>
                </c:pt>
                <c:pt idx="301">
                  <c:v>6.8199999999999997E-2</c:v>
                </c:pt>
                <c:pt idx="302">
                  <c:v>6.9500000000000006E-2</c:v>
                </c:pt>
                <c:pt idx="303">
                  <c:v>6.7699999999999996E-2</c:v>
                </c:pt>
                <c:pt idx="304">
                  <c:v>6.5699999999999995E-2</c:v>
                </c:pt>
                <c:pt idx="305">
                  <c:v>6.0999999999999999E-2</c:v>
                </c:pt>
                <c:pt idx="306">
                  <c:v>6.5799999999999997E-2</c:v>
                </c:pt>
                <c:pt idx="307">
                  <c:v>6.25E-2</c:v>
                </c:pt>
                <c:pt idx="308">
                  <c:v>6.1199999999999997E-2</c:v>
                </c:pt>
                <c:pt idx="309">
                  <c:v>6.1400000000000003E-2</c:v>
                </c:pt>
                <c:pt idx="310">
                  <c:v>6.1499999999999999E-2</c:v>
                </c:pt>
                <c:pt idx="311">
                  <c:v>5.4800000000000001E-2</c:v>
                </c:pt>
                <c:pt idx="312">
                  <c:v>5.8200000000000002E-2</c:v>
                </c:pt>
                <c:pt idx="313">
                  <c:v>5.57E-2</c:v>
                </c:pt>
                <c:pt idx="314">
                  <c:v>4.7300000000000002E-2</c:v>
                </c:pt>
                <c:pt idx="315">
                  <c:v>5.3499999999999999E-2</c:v>
                </c:pt>
                <c:pt idx="316">
                  <c:v>5.33E-2</c:v>
                </c:pt>
                <c:pt idx="317">
                  <c:v>5.5300000000000002E-2</c:v>
                </c:pt>
                <c:pt idx="318">
                  <c:v>5.8700000000000002E-2</c:v>
                </c:pt>
                <c:pt idx="319">
                  <c:v>5.9200000000000003E-2</c:v>
                </c:pt>
                <c:pt idx="320">
                  <c:v>5.2400000000000002E-2</c:v>
                </c:pt>
                <c:pt idx="321">
                  <c:v>6.2399999999999997E-2</c:v>
                </c:pt>
                <c:pt idx="322">
                  <c:v>5.8700000000000002E-2</c:v>
                </c:pt>
                <c:pt idx="323">
                  <c:v>6.3500000000000001E-2</c:v>
                </c:pt>
                <c:pt idx="324">
                  <c:v>5.7500000000000002E-2</c:v>
                </c:pt>
                <c:pt idx="325">
                  <c:v>5.9200000000000003E-2</c:v>
                </c:pt>
                <c:pt idx="326">
                  <c:v>5.8999999999999997E-2</c:v>
                </c:pt>
                <c:pt idx="327">
                  <c:v>6.0699999999999997E-2</c:v>
                </c:pt>
                <c:pt idx="328">
                  <c:v>5.0799999999999998E-2</c:v>
                </c:pt>
                <c:pt idx="329">
                  <c:v>5.2600000000000001E-2</c:v>
                </c:pt>
                <c:pt idx="330">
                  <c:v>5.3600000000000002E-2</c:v>
                </c:pt>
                <c:pt idx="331">
                  <c:v>5.7299999999999997E-2</c:v>
                </c:pt>
                <c:pt idx="332">
                  <c:v>5.8400000000000001E-2</c:v>
                </c:pt>
                <c:pt idx="333">
                  <c:v>6.2300000000000001E-2</c:v>
                </c:pt>
                <c:pt idx="334">
                  <c:v>5.3699999999999998E-2</c:v>
                </c:pt>
                <c:pt idx="335">
                  <c:v>6.0900000000000003E-2</c:v>
                </c:pt>
                <c:pt idx="336">
                  <c:v>6.2600000000000003E-2</c:v>
                </c:pt>
                <c:pt idx="337">
                  <c:v>6.1100000000000002E-2</c:v>
                </c:pt>
                <c:pt idx="338">
                  <c:v>2.6499999999999999E-2</c:v>
                </c:pt>
                <c:pt idx="339">
                  <c:v>6.3799999999999996E-2</c:v>
                </c:pt>
                <c:pt idx="340">
                  <c:v>6.2600000000000003E-2</c:v>
                </c:pt>
                <c:pt idx="341">
                  <c:v>6.7900000000000002E-2</c:v>
                </c:pt>
                <c:pt idx="342">
                  <c:v>6.2199999999999998E-2</c:v>
                </c:pt>
                <c:pt idx="343">
                  <c:v>6.83E-2</c:v>
                </c:pt>
                <c:pt idx="344">
                  <c:v>6.7599999999999993E-2</c:v>
                </c:pt>
                <c:pt idx="345">
                  <c:v>7.3899999999999993E-2</c:v>
                </c:pt>
                <c:pt idx="346">
                  <c:v>7.2900000000000006E-2</c:v>
                </c:pt>
                <c:pt idx="347">
                  <c:v>7.17E-2</c:v>
                </c:pt>
                <c:pt idx="348">
                  <c:v>6.83E-2</c:v>
                </c:pt>
                <c:pt idx="349">
                  <c:v>7.4700000000000003E-2</c:v>
                </c:pt>
                <c:pt idx="350">
                  <c:v>7.1499999999999994E-2</c:v>
                </c:pt>
                <c:pt idx="351">
                  <c:v>7.0699999999999999E-2</c:v>
                </c:pt>
                <c:pt idx="352">
                  <c:v>6.8000000000000005E-2</c:v>
                </c:pt>
                <c:pt idx="353">
                  <c:v>7.0000000000000007E-2</c:v>
                </c:pt>
                <c:pt idx="354">
                  <c:v>7.1099999999999997E-2</c:v>
                </c:pt>
                <c:pt idx="355">
                  <c:v>7.2499999999999995E-2</c:v>
                </c:pt>
                <c:pt idx="356">
                  <c:v>6.3E-2</c:v>
                </c:pt>
                <c:pt idx="357">
                  <c:v>6.9199999999999998E-2</c:v>
                </c:pt>
                <c:pt idx="358">
                  <c:v>7.0800000000000002E-2</c:v>
                </c:pt>
                <c:pt idx="359">
                  <c:v>7.2099999999999997E-2</c:v>
                </c:pt>
                <c:pt idx="360">
                  <c:v>7.7399999999999997E-2</c:v>
                </c:pt>
                <c:pt idx="361">
                  <c:v>7.2800000000000004E-2</c:v>
                </c:pt>
                <c:pt idx="362">
                  <c:v>6.9000000000000006E-2</c:v>
                </c:pt>
                <c:pt idx="363">
                  <c:v>6.6600000000000006E-2</c:v>
                </c:pt>
                <c:pt idx="364">
                  <c:v>6.4899999999999999E-2</c:v>
                </c:pt>
                <c:pt idx="365">
                  <c:v>6.8900000000000003E-2</c:v>
                </c:pt>
                <c:pt idx="366">
                  <c:v>7.0599999999999996E-2</c:v>
                </c:pt>
                <c:pt idx="367">
                  <c:v>6.88E-2</c:v>
                </c:pt>
                <c:pt idx="368">
                  <c:v>6.8400000000000002E-2</c:v>
                </c:pt>
                <c:pt idx="369">
                  <c:v>6.7299999999999999E-2</c:v>
                </c:pt>
                <c:pt idx="370">
                  <c:v>6.2600000000000003E-2</c:v>
                </c:pt>
                <c:pt idx="371">
                  <c:v>6.3100000000000003E-2</c:v>
                </c:pt>
                <c:pt idx="372">
                  <c:v>6.3100000000000003E-2</c:v>
                </c:pt>
                <c:pt idx="373">
                  <c:v>6.1100000000000002E-2</c:v>
                </c:pt>
                <c:pt idx="374">
                  <c:v>5.9400000000000001E-2</c:v>
                </c:pt>
                <c:pt idx="375">
                  <c:v>5.8200000000000002E-2</c:v>
                </c:pt>
                <c:pt idx="376">
                  <c:v>6.0900000000000003E-2</c:v>
                </c:pt>
                <c:pt idx="377">
                  <c:v>6.6500000000000004E-2</c:v>
                </c:pt>
                <c:pt idx="378">
                  <c:v>5.8400000000000001E-2</c:v>
                </c:pt>
                <c:pt idx="379">
                  <c:v>5.8299999999999998E-2</c:v>
                </c:pt>
                <c:pt idx="380">
                  <c:v>5.8299999999999998E-2</c:v>
                </c:pt>
                <c:pt idx="381">
                  <c:v>5.7799999999999997E-2</c:v>
                </c:pt>
                <c:pt idx="382">
                  <c:v>5.9499999999999997E-2</c:v>
                </c:pt>
                <c:pt idx="383">
                  <c:v>5.6599999999999998E-2</c:v>
                </c:pt>
                <c:pt idx="384">
                  <c:v>5.2200000000000003E-2</c:v>
                </c:pt>
                <c:pt idx="385">
                  <c:v>5.4100000000000002E-2</c:v>
                </c:pt>
                <c:pt idx="386">
                  <c:v>5.7799999999999997E-2</c:v>
                </c:pt>
                <c:pt idx="387">
                  <c:v>5.8099999999999999E-2</c:v>
                </c:pt>
                <c:pt idx="388">
                  <c:v>5.7299999999999997E-2</c:v>
                </c:pt>
                <c:pt idx="389">
                  <c:v>4.7300000000000002E-2</c:v>
                </c:pt>
                <c:pt idx="390">
                  <c:v>5.2400000000000002E-2</c:v>
                </c:pt>
                <c:pt idx="391">
                  <c:v>5.2699999999999997E-2</c:v>
                </c:pt>
                <c:pt idx="392">
                  <c:v>5.57E-2</c:v>
                </c:pt>
                <c:pt idx="393">
                  <c:v>5.21E-2</c:v>
                </c:pt>
                <c:pt idx="394">
                  <c:v>5.1200000000000002E-2</c:v>
                </c:pt>
                <c:pt idx="395">
                  <c:v>5.3699999999999998E-2</c:v>
                </c:pt>
                <c:pt idx="396">
                  <c:v>5.4699999999999999E-2</c:v>
                </c:pt>
                <c:pt idx="397">
                  <c:v>5.28E-2</c:v>
                </c:pt>
                <c:pt idx="398">
                  <c:v>6.4799999999999996E-2</c:v>
                </c:pt>
                <c:pt idx="399">
                  <c:v>4.9599999999999998E-2</c:v>
                </c:pt>
                <c:pt idx="400">
                  <c:v>5.5199999999999999E-2</c:v>
                </c:pt>
                <c:pt idx="401">
                  <c:v>5.8799999999999998E-2</c:v>
                </c:pt>
                <c:pt idx="402">
                  <c:v>5.6800000000000003E-2</c:v>
                </c:pt>
                <c:pt idx="403">
                  <c:v>5.3699999999999998E-2</c:v>
                </c:pt>
                <c:pt idx="404">
                  <c:v>5.4699999999999999E-2</c:v>
                </c:pt>
                <c:pt idx="405">
                  <c:v>5.74E-2</c:v>
                </c:pt>
                <c:pt idx="406">
                  <c:v>5.5199999999999999E-2</c:v>
                </c:pt>
                <c:pt idx="407">
                  <c:v>5.2299999999999999E-2</c:v>
                </c:pt>
                <c:pt idx="408">
                  <c:v>5.5599999999999997E-2</c:v>
                </c:pt>
                <c:pt idx="409">
                  <c:v>6.0100000000000001E-2</c:v>
                </c:pt>
                <c:pt idx="410">
                  <c:v>5.4899999999999997E-2</c:v>
                </c:pt>
                <c:pt idx="411">
                  <c:v>5.2499999999999998E-2</c:v>
                </c:pt>
                <c:pt idx="412">
                  <c:v>5.3600000000000002E-2</c:v>
                </c:pt>
                <c:pt idx="413">
                  <c:v>5.4199999999999998E-2</c:v>
                </c:pt>
                <c:pt idx="414">
                  <c:v>5.7200000000000001E-2</c:v>
                </c:pt>
                <c:pt idx="415">
                  <c:v>5.6899999999999999E-2</c:v>
                </c:pt>
                <c:pt idx="416">
                  <c:v>5.5800000000000002E-2</c:v>
                </c:pt>
                <c:pt idx="417">
                  <c:v>3.3599999999999998E-2</c:v>
                </c:pt>
                <c:pt idx="418">
                  <c:v>5.5399999999999998E-2</c:v>
                </c:pt>
                <c:pt idx="419">
                  <c:v>5.7500000000000002E-2</c:v>
                </c:pt>
                <c:pt idx="420">
                  <c:v>7.3599999999999999E-2</c:v>
                </c:pt>
                <c:pt idx="421">
                  <c:v>5.8299999999999998E-2</c:v>
                </c:pt>
                <c:pt idx="422">
                  <c:v>5.8700000000000002E-2</c:v>
                </c:pt>
                <c:pt idx="423">
                  <c:v>5.9499999999999997E-2</c:v>
                </c:pt>
                <c:pt idx="424">
                  <c:v>6.0100000000000001E-2</c:v>
                </c:pt>
                <c:pt idx="425">
                  <c:v>5.8799999999999998E-2</c:v>
                </c:pt>
                <c:pt idx="426">
                  <c:v>5.96E-2</c:v>
                </c:pt>
                <c:pt idx="427">
                  <c:v>6.1699999999999998E-2</c:v>
                </c:pt>
                <c:pt idx="428">
                  <c:v>7.0199999999999999E-2</c:v>
                </c:pt>
                <c:pt idx="429">
                  <c:v>6.7699999999999996E-2</c:v>
                </c:pt>
                <c:pt idx="430">
                  <c:v>6.4699999999999994E-2</c:v>
                </c:pt>
                <c:pt idx="431">
                  <c:v>6.4399999999999999E-2</c:v>
                </c:pt>
                <c:pt idx="432">
                  <c:v>7.1099999999999997E-2</c:v>
                </c:pt>
                <c:pt idx="433">
                  <c:v>6.6199999999999995E-2</c:v>
                </c:pt>
                <c:pt idx="434">
                  <c:v>6.2199999999999998E-2</c:v>
                </c:pt>
                <c:pt idx="435">
                  <c:v>5.9200000000000003E-2</c:v>
                </c:pt>
                <c:pt idx="436">
                  <c:v>6.0999999999999999E-2</c:v>
                </c:pt>
                <c:pt idx="437">
                  <c:v>6.3200000000000006E-2</c:v>
                </c:pt>
                <c:pt idx="438">
                  <c:v>5.33E-2</c:v>
                </c:pt>
                <c:pt idx="439">
                  <c:v>5.7599999999999998E-2</c:v>
                </c:pt>
                <c:pt idx="440">
                  <c:v>6.0199999999999997E-2</c:v>
                </c:pt>
                <c:pt idx="441">
                  <c:v>6.2100000000000002E-2</c:v>
                </c:pt>
                <c:pt idx="442">
                  <c:v>5.8500000000000003E-2</c:v>
                </c:pt>
                <c:pt idx="443">
                  <c:v>6.5600000000000006E-2</c:v>
                </c:pt>
                <c:pt idx="444">
                  <c:v>6.5699999999999995E-2</c:v>
                </c:pt>
                <c:pt idx="445">
                  <c:v>6.6199999999999995E-2</c:v>
                </c:pt>
                <c:pt idx="446">
                  <c:v>7.2400000000000006E-2</c:v>
                </c:pt>
                <c:pt idx="447">
                  <c:v>7.0800000000000002E-2</c:v>
                </c:pt>
                <c:pt idx="448">
                  <c:v>6.7100000000000007E-2</c:v>
                </c:pt>
                <c:pt idx="449">
                  <c:v>6.7100000000000007E-2</c:v>
                </c:pt>
                <c:pt idx="450">
                  <c:v>6.6000000000000003E-2</c:v>
                </c:pt>
                <c:pt idx="451">
                  <c:v>6.6000000000000003E-2</c:v>
                </c:pt>
                <c:pt idx="452">
                  <c:v>6.5500000000000003E-2</c:v>
                </c:pt>
                <c:pt idx="453">
                  <c:v>6.25E-2</c:v>
                </c:pt>
                <c:pt idx="454">
                  <c:v>6.2E-2</c:v>
                </c:pt>
                <c:pt idx="455">
                  <c:v>5.3999999999999999E-2</c:v>
                </c:pt>
                <c:pt idx="456">
                  <c:v>4.99E-2</c:v>
                </c:pt>
                <c:pt idx="457">
                  <c:v>5.45E-2</c:v>
                </c:pt>
                <c:pt idx="458">
                  <c:v>4.9799999999999997E-2</c:v>
                </c:pt>
                <c:pt idx="459">
                  <c:v>5.33E-2</c:v>
                </c:pt>
                <c:pt idx="460">
                  <c:v>5.8200000000000002E-2</c:v>
                </c:pt>
                <c:pt idx="461">
                  <c:v>6.0900000000000003E-2</c:v>
                </c:pt>
                <c:pt idx="462">
                  <c:v>5.6099999999999997E-2</c:v>
                </c:pt>
                <c:pt idx="463">
                  <c:v>5.6800000000000003E-2</c:v>
                </c:pt>
                <c:pt idx="464">
                  <c:v>5.6399999999999999E-2</c:v>
                </c:pt>
                <c:pt idx="465">
                  <c:v>5.28E-2</c:v>
                </c:pt>
                <c:pt idx="466">
                  <c:v>4.8300000000000003E-2</c:v>
                </c:pt>
                <c:pt idx="467">
                  <c:v>4.5499999999999999E-2</c:v>
                </c:pt>
                <c:pt idx="468">
                  <c:v>5.0500000000000003E-2</c:v>
                </c:pt>
                <c:pt idx="469">
                  <c:v>4.8500000000000001E-2</c:v>
                </c:pt>
                <c:pt idx="470">
                  <c:v>4.19E-2</c:v>
                </c:pt>
                <c:pt idx="471">
                  <c:v>4.5100000000000001E-2</c:v>
                </c:pt>
                <c:pt idx="472">
                  <c:v>4.58E-2</c:v>
                </c:pt>
                <c:pt idx="473">
                  <c:v>4.1099999999999998E-2</c:v>
                </c:pt>
                <c:pt idx="474">
                  <c:v>4.1099999999999998E-2</c:v>
                </c:pt>
                <c:pt idx="475">
                  <c:v>4.1000000000000002E-2</c:v>
                </c:pt>
                <c:pt idx="476">
                  <c:v>4.1700000000000001E-2</c:v>
                </c:pt>
                <c:pt idx="477">
                  <c:v>3.5400000000000001E-2</c:v>
                </c:pt>
                <c:pt idx="478">
                  <c:v>3.56E-2</c:v>
                </c:pt>
                <c:pt idx="479">
                  <c:v>4.4400000000000002E-2</c:v>
                </c:pt>
                <c:pt idx="480">
                  <c:v>3.7699999999999997E-2</c:v>
                </c:pt>
                <c:pt idx="481">
                  <c:v>4.0899999999999999E-2</c:v>
                </c:pt>
                <c:pt idx="482">
                  <c:v>3.7600000000000001E-2</c:v>
                </c:pt>
                <c:pt idx="483">
                  <c:v>2.92E-2</c:v>
                </c:pt>
                <c:pt idx="484">
                  <c:v>3.8699999999999998E-2</c:v>
                </c:pt>
                <c:pt idx="485">
                  <c:v>3.8199999999999998E-2</c:v>
                </c:pt>
                <c:pt idx="486">
                  <c:v>4.9000000000000002E-2</c:v>
                </c:pt>
                <c:pt idx="487">
                  <c:v>4.3299999999999998E-2</c:v>
                </c:pt>
                <c:pt idx="488">
                  <c:v>3.56E-2</c:v>
                </c:pt>
                <c:pt idx="489">
                  <c:v>3.6299999999999999E-2</c:v>
                </c:pt>
                <c:pt idx="490">
                  <c:v>4.53E-2</c:v>
                </c:pt>
                <c:pt idx="491">
                  <c:v>3.7100000000000001E-2</c:v>
                </c:pt>
                <c:pt idx="492">
                  <c:v>3.61E-2</c:v>
                </c:pt>
                <c:pt idx="493">
                  <c:v>3.1600000000000003E-2</c:v>
                </c:pt>
                <c:pt idx="494">
                  <c:v>2.5999999999999999E-2</c:v>
                </c:pt>
                <c:pt idx="495">
                  <c:v>3.0700000000000002E-2</c:v>
                </c:pt>
                <c:pt idx="496">
                  <c:v>2.87E-2</c:v>
                </c:pt>
                <c:pt idx="497">
                  <c:v>2.87E-2</c:v>
                </c:pt>
                <c:pt idx="498">
                  <c:v>2.8400000000000002E-2</c:v>
                </c:pt>
                <c:pt idx="499">
                  <c:v>2.5999999999999999E-2</c:v>
                </c:pt>
                <c:pt idx="500">
                  <c:v>3.1300000000000001E-2</c:v>
                </c:pt>
                <c:pt idx="501">
                  <c:v>1.84E-2</c:v>
                </c:pt>
                <c:pt idx="502">
                  <c:v>1.7399999999999999E-2</c:v>
                </c:pt>
                <c:pt idx="503">
                  <c:v>2.0299999999999999E-2</c:v>
                </c:pt>
                <c:pt idx="504">
                  <c:v>2.3800000000000002E-2</c:v>
                </c:pt>
                <c:pt idx="505">
                  <c:v>2.3800000000000002E-2</c:v>
                </c:pt>
                <c:pt idx="506">
                  <c:v>2.8299999999999999E-2</c:v>
                </c:pt>
                <c:pt idx="507">
                  <c:v>3.2099999999999997E-2</c:v>
                </c:pt>
                <c:pt idx="508">
                  <c:v>3.0200000000000001E-2</c:v>
                </c:pt>
                <c:pt idx="509">
                  <c:v>2.8400000000000002E-2</c:v>
                </c:pt>
                <c:pt idx="510">
                  <c:v>3.1899999999999998E-2</c:v>
                </c:pt>
                <c:pt idx="511">
                  <c:v>2.9399999999999999E-2</c:v>
                </c:pt>
                <c:pt idx="512">
                  <c:v>3.1E-2</c:v>
                </c:pt>
                <c:pt idx="513">
                  <c:v>2.8400000000000002E-2</c:v>
                </c:pt>
                <c:pt idx="514">
                  <c:v>3.4799999999999998E-2</c:v>
                </c:pt>
                <c:pt idx="515">
                  <c:v>3.9600000000000003E-2</c:v>
                </c:pt>
                <c:pt idx="516">
                  <c:v>4.0500000000000001E-2</c:v>
                </c:pt>
                <c:pt idx="517">
                  <c:v>3.8600000000000002E-2</c:v>
                </c:pt>
                <c:pt idx="518">
                  <c:v>3.2500000000000001E-2</c:v>
                </c:pt>
                <c:pt idx="519">
                  <c:v>3.5499999999999997E-2</c:v>
                </c:pt>
                <c:pt idx="520">
                  <c:v>3.7900000000000003E-2</c:v>
                </c:pt>
                <c:pt idx="521">
                  <c:v>3.9600000000000003E-2</c:v>
                </c:pt>
                <c:pt idx="522">
                  <c:v>4.3400000000000001E-2</c:v>
                </c:pt>
                <c:pt idx="523">
                  <c:v>4.4600000000000001E-2</c:v>
                </c:pt>
                <c:pt idx="524">
                  <c:v>4.7199999999999999E-2</c:v>
                </c:pt>
                <c:pt idx="525">
                  <c:v>5.11E-2</c:v>
                </c:pt>
                <c:pt idx="526">
                  <c:v>5.2400000000000002E-2</c:v>
                </c:pt>
                <c:pt idx="527">
                  <c:v>4.82E-2</c:v>
                </c:pt>
                <c:pt idx="528">
                  <c:v>4.07E-2</c:v>
                </c:pt>
                <c:pt idx="529">
                  <c:v>5.4800000000000001E-2</c:v>
                </c:pt>
                <c:pt idx="530">
                  <c:v>4.7600000000000003E-2</c:v>
                </c:pt>
                <c:pt idx="531">
                  <c:v>5.4600000000000003E-2</c:v>
                </c:pt>
                <c:pt idx="532">
                  <c:v>4.9299999999999997E-2</c:v>
                </c:pt>
                <c:pt idx="533">
                  <c:v>4.53E-2</c:v>
                </c:pt>
                <c:pt idx="534">
                  <c:v>4.6699999999999998E-2</c:v>
                </c:pt>
                <c:pt idx="535">
                  <c:v>4.4999999999999998E-2</c:v>
                </c:pt>
                <c:pt idx="536">
                  <c:v>4.2000000000000003E-2</c:v>
                </c:pt>
                <c:pt idx="537">
                  <c:v>3.9300000000000002E-2</c:v>
                </c:pt>
                <c:pt idx="538">
                  <c:v>3.4599999999999999E-2</c:v>
                </c:pt>
                <c:pt idx="539">
                  <c:v>3.3399999999999999E-2</c:v>
                </c:pt>
                <c:pt idx="540">
                  <c:v>3.1800000000000002E-2</c:v>
                </c:pt>
                <c:pt idx="541">
                  <c:v>3.04E-2</c:v>
                </c:pt>
                <c:pt idx="542">
                  <c:v>2.9600000000000001E-2</c:v>
                </c:pt>
                <c:pt idx="543">
                  <c:v>3.1399999999999997E-2</c:v>
                </c:pt>
                <c:pt idx="544">
                  <c:v>3.2899999999999999E-2</c:v>
                </c:pt>
                <c:pt idx="545">
                  <c:v>3.39E-2</c:v>
                </c:pt>
                <c:pt idx="546">
                  <c:v>3.5400000000000001E-2</c:v>
                </c:pt>
                <c:pt idx="547">
                  <c:v>3.4700000000000002E-2</c:v>
                </c:pt>
                <c:pt idx="548">
                  <c:v>3.9199999999999999E-2</c:v>
                </c:pt>
                <c:pt idx="549">
                  <c:v>3.6200000000000003E-2</c:v>
                </c:pt>
                <c:pt idx="550">
                  <c:v>3.8399999999999997E-2</c:v>
                </c:pt>
                <c:pt idx="551">
                  <c:v>3.4299999999999997E-2</c:v>
                </c:pt>
                <c:pt idx="552">
                  <c:v>3.7199999999999997E-2</c:v>
                </c:pt>
                <c:pt idx="553">
                  <c:v>3.3099999999999997E-2</c:v>
                </c:pt>
                <c:pt idx="554">
                  <c:v>3.5299999999999998E-2</c:v>
                </c:pt>
                <c:pt idx="555">
                  <c:v>3.4599999999999999E-2</c:v>
                </c:pt>
                <c:pt idx="556">
                  <c:v>3.8300000000000001E-2</c:v>
                </c:pt>
                <c:pt idx="557">
                  <c:v>3.0800000000000001E-2</c:v>
                </c:pt>
                <c:pt idx="558">
                  <c:v>3.5900000000000001E-2</c:v>
                </c:pt>
                <c:pt idx="559">
                  <c:v>3.2899999999999999E-2</c:v>
                </c:pt>
                <c:pt idx="560">
                  <c:v>3.61E-2</c:v>
                </c:pt>
                <c:pt idx="561">
                  <c:v>3.5499999999999997E-2</c:v>
                </c:pt>
                <c:pt idx="562">
                  <c:v>5.5300000000000002E-2</c:v>
                </c:pt>
                <c:pt idx="563">
                  <c:v>5.9200000000000003E-2</c:v>
                </c:pt>
                <c:pt idx="564">
                  <c:v>4.65E-2</c:v>
                </c:pt>
                <c:pt idx="565">
                  <c:v>6.0699999999999997E-2</c:v>
                </c:pt>
                <c:pt idx="566">
                  <c:v>6.8599999999999994E-2</c:v>
                </c:pt>
                <c:pt idx="567">
                  <c:v>6.2199999999999998E-2</c:v>
                </c:pt>
                <c:pt idx="568">
                  <c:v>5.3100000000000001E-2</c:v>
                </c:pt>
                <c:pt idx="569">
                  <c:v>6.25E-2</c:v>
                </c:pt>
                <c:pt idx="570">
                  <c:v>7.9500000000000001E-2</c:v>
                </c:pt>
                <c:pt idx="571">
                  <c:v>6.7299999999999999E-2</c:v>
                </c:pt>
                <c:pt idx="572">
                  <c:v>6.2700000000000006E-2</c:v>
                </c:pt>
                <c:pt idx="573">
                  <c:v>6.4500000000000002E-2</c:v>
                </c:pt>
                <c:pt idx="574">
                  <c:v>6.54E-2</c:v>
                </c:pt>
                <c:pt idx="575">
                  <c:v>7.5800000000000006E-2</c:v>
                </c:pt>
                <c:pt idx="576">
                  <c:v>6.7100000000000007E-2</c:v>
                </c:pt>
                <c:pt idx="577">
                  <c:v>5.9299999999999999E-2</c:v>
                </c:pt>
                <c:pt idx="578">
                  <c:v>8.4900000000000003E-2</c:v>
                </c:pt>
                <c:pt idx="579">
                  <c:v>8.0600000000000005E-2</c:v>
                </c:pt>
                <c:pt idx="580">
                  <c:v>7.7799999999999994E-2</c:v>
                </c:pt>
                <c:pt idx="581">
                  <c:v>6.3399999999999998E-2</c:v>
                </c:pt>
                <c:pt idx="582">
                  <c:v>8.1299999999999997E-2</c:v>
                </c:pt>
                <c:pt idx="583">
                  <c:v>6.7199999999999996E-2</c:v>
                </c:pt>
                <c:pt idx="584">
                  <c:v>8.09E-2</c:v>
                </c:pt>
                <c:pt idx="585">
                  <c:v>7.3200000000000001E-2</c:v>
                </c:pt>
                <c:pt idx="586">
                  <c:v>7.9899999999999999E-2</c:v>
                </c:pt>
                <c:pt idx="587">
                  <c:v>7.7799999999999994E-2</c:v>
                </c:pt>
                <c:pt idx="588">
                  <c:v>8.9800000000000005E-2</c:v>
                </c:pt>
                <c:pt idx="589">
                  <c:v>8.5300000000000001E-2</c:v>
                </c:pt>
                <c:pt idx="590">
                  <c:v>7.9500000000000001E-2</c:v>
                </c:pt>
                <c:pt idx="591">
                  <c:v>7.9000000000000001E-2</c:v>
                </c:pt>
                <c:pt idx="592">
                  <c:v>7.51E-2</c:v>
                </c:pt>
                <c:pt idx="593">
                  <c:v>7.4399999999999994E-2</c:v>
                </c:pt>
                <c:pt idx="594">
                  <c:v>8.5099999999999995E-2</c:v>
                </c:pt>
                <c:pt idx="595">
                  <c:v>7.8700000000000006E-2</c:v>
                </c:pt>
                <c:pt idx="596">
                  <c:v>8.09E-2</c:v>
                </c:pt>
                <c:pt idx="597">
                  <c:v>8.3400000000000002E-2</c:v>
                </c:pt>
                <c:pt idx="598">
                  <c:v>9.3299999999999994E-2</c:v>
                </c:pt>
                <c:pt idx="599">
                  <c:v>8.0500000000000002E-2</c:v>
                </c:pt>
                <c:pt idx="600">
                  <c:v>8.9800000000000005E-2</c:v>
                </c:pt>
                <c:pt idx="601">
                  <c:v>8.9200000000000002E-2</c:v>
                </c:pt>
                <c:pt idx="602">
                  <c:v>0.1012</c:v>
                </c:pt>
                <c:pt idx="603">
                  <c:v>8.8800000000000004E-2</c:v>
                </c:pt>
                <c:pt idx="604">
                  <c:v>0.10290000000000001</c:v>
                </c:pt>
                <c:pt idx="605">
                  <c:v>9.1399999999999995E-2</c:v>
                </c:pt>
                <c:pt idx="606">
                  <c:v>9.4899999999999998E-2</c:v>
                </c:pt>
                <c:pt idx="607">
                  <c:v>9.5799999999999996E-2</c:v>
                </c:pt>
                <c:pt idx="608">
                  <c:v>9.5299999999999996E-2</c:v>
                </c:pt>
                <c:pt idx="609">
                  <c:v>9.3600000000000003E-2</c:v>
                </c:pt>
                <c:pt idx="610">
                  <c:v>9.2499999999999999E-2</c:v>
                </c:pt>
                <c:pt idx="611">
                  <c:v>8.3000000000000004E-2</c:v>
                </c:pt>
                <c:pt idx="612">
                  <c:v>8.4199999999999997E-2</c:v>
                </c:pt>
                <c:pt idx="613">
                  <c:v>9.3299999999999994E-2</c:v>
                </c:pt>
                <c:pt idx="614">
                  <c:v>7.3599999999999999E-2</c:v>
                </c:pt>
                <c:pt idx="615">
                  <c:v>6.9099999999999995E-2</c:v>
                </c:pt>
                <c:pt idx="616">
                  <c:v>6.7699999999999996E-2</c:v>
                </c:pt>
                <c:pt idx="617">
                  <c:v>7.3499999999999996E-2</c:v>
                </c:pt>
                <c:pt idx="618">
                  <c:v>8.7099999999999997E-2</c:v>
                </c:pt>
                <c:pt idx="619">
                  <c:v>8.6099999999999996E-2</c:v>
                </c:pt>
                <c:pt idx="620">
                  <c:v>7.8200000000000006E-2</c:v>
                </c:pt>
                <c:pt idx="621">
                  <c:v>8.6800000000000002E-2</c:v>
                </c:pt>
                <c:pt idx="622">
                  <c:v>8.48E-2</c:v>
                </c:pt>
                <c:pt idx="623">
                  <c:v>9.3899999999999997E-2</c:v>
                </c:pt>
                <c:pt idx="624">
                  <c:v>8.8700000000000001E-2</c:v>
                </c:pt>
                <c:pt idx="625">
                  <c:v>8.6699999999999999E-2</c:v>
                </c:pt>
                <c:pt idx="626">
                  <c:v>9.2399999999999996E-2</c:v>
                </c:pt>
                <c:pt idx="627">
                  <c:v>7.9699999999999993E-2</c:v>
                </c:pt>
                <c:pt idx="628">
                  <c:v>8.0399999999999999E-2</c:v>
                </c:pt>
                <c:pt idx="629">
                  <c:v>8.3000000000000004E-2</c:v>
                </c:pt>
                <c:pt idx="630">
                  <c:v>8.1100000000000005E-2</c:v>
                </c:pt>
                <c:pt idx="631">
                  <c:v>8.8900000000000007E-2</c:v>
                </c:pt>
                <c:pt idx="632">
                  <c:v>9.1499999999999998E-2</c:v>
                </c:pt>
                <c:pt idx="633">
                  <c:v>9.5100000000000004E-2</c:v>
                </c:pt>
                <c:pt idx="634">
                  <c:v>9.4500000000000001E-2</c:v>
                </c:pt>
                <c:pt idx="635">
                  <c:v>8.8599999999999998E-2</c:v>
                </c:pt>
                <c:pt idx="636">
                  <c:v>9.1399999999999995E-2</c:v>
                </c:pt>
                <c:pt idx="637">
                  <c:v>9.6600000000000005E-2</c:v>
                </c:pt>
                <c:pt idx="638">
                  <c:v>0.1008</c:v>
                </c:pt>
                <c:pt idx="639">
                  <c:v>0.10009999999999999</c:v>
                </c:pt>
                <c:pt idx="640">
                  <c:v>9.7199999999999995E-2</c:v>
                </c:pt>
                <c:pt idx="641">
                  <c:v>9.6100000000000005E-2</c:v>
                </c:pt>
                <c:pt idx="642">
                  <c:v>9.5299999999999996E-2</c:v>
                </c:pt>
                <c:pt idx="643">
                  <c:v>0.1021</c:v>
                </c:pt>
                <c:pt idx="644">
                  <c:v>0.10290000000000001</c:v>
                </c:pt>
                <c:pt idx="645">
                  <c:v>9.7500000000000003E-2</c:v>
                </c:pt>
                <c:pt idx="646">
                  <c:v>9.74E-2</c:v>
                </c:pt>
                <c:pt idx="647">
                  <c:v>9.4600000000000004E-2</c:v>
                </c:pt>
                <c:pt idx="648">
                  <c:v>0.1149</c:v>
                </c:pt>
                <c:pt idx="649">
                  <c:v>0.1115</c:v>
                </c:pt>
                <c:pt idx="650">
                  <c:v>0.1071</c:v>
                </c:pt>
                <c:pt idx="651">
                  <c:v>0.1074</c:v>
                </c:pt>
                <c:pt idx="652">
                  <c:v>0.10970000000000001</c:v>
                </c:pt>
                <c:pt idx="653">
                  <c:v>0.1077</c:v>
                </c:pt>
                <c:pt idx="654">
                  <c:v>9.5100000000000004E-2</c:v>
                </c:pt>
                <c:pt idx="655">
                  <c:v>9.0999999999999998E-2</c:v>
                </c:pt>
                <c:pt idx="656">
                  <c:v>8.7999999999999995E-2</c:v>
                </c:pt>
                <c:pt idx="657">
                  <c:v>8.5699999999999998E-2</c:v>
                </c:pt>
                <c:pt idx="658">
                  <c:v>8.1199999999999994E-2</c:v>
                </c:pt>
                <c:pt idx="659">
                  <c:v>8.1000000000000003E-2</c:v>
                </c:pt>
                <c:pt idx="660">
                  <c:v>9.4899999999999998E-2</c:v>
                </c:pt>
                <c:pt idx="661">
                  <c:v>9.3200000000000005E-2</c:v>
                </c:pt>
                <c:pt idx="662">
                  <c:v>8.4699999999999998E-2</c:v>
                </c:pt>
                <c:pt idx="663">
                  <c:v>8.2900000000000001E-2</c:v>
                </c:pt>
                <c:pt idx="664">
                  <c:v>7.2999999999999995E-2</c:v>
                </c:pt>
                <c:pt idx="665">
                  <c:v>6.7000000000000004E-2</c:v>
                </c:pt>
                <c:pt idx="666">
                  <c:v>7.0900000000000005E-2</c:v>
                </c:pt>
                <c:pt idx="667">
                  <c:v>7.4499999999999997E-2</c:v>
                </c:pt>
                <c:pt idx="668">
                  <c:v>5.0900000000000001E-2</c:v>
                </c:pt>
                <c:pt idx="669">
                  <c:v>5.2299999999999999E-2</c:v>
                </c:pt>
                <c:pt idx="670">
                  <c:v>4.4200000000000003E-2</c:v>
                </c:pt>
                <c:pt idx="671">
                  <c:v>6.0199999999999997E-2</c:v>
                </c:pt>
                <c:pt idx="672">
                  <c:v>5.4600000000000003E-2</c:v>
                </c:pt>
                <c:pt idx="673">
                  <c:v>6.3500000000000001E-2</c:v>
                </c:pt>
                <c:pt idx="674">
                  <c:v>5.5399999999999998E-2</c:v>
                </c:pt>
                <c:pt idx="675">
                  <c:v>4.9500000000000002E-2</c:v>
                </c:pt>
                <c:pt idx="676">
                  <c:v>4.9599999999999998E-2</c:v>
                </c:pt>
                <c:pt idx="677">
                  <c:v>4.5600000000000002E-2</c:v>
                </c:pt>
                <c:pt idx="678">
                  <c:v>5.6599999999999998E-2</c:v>
                </c:pt>
                <c:pt idx="679">
                  <c:v>6.2399999999999997E-2</c:v>
                </c:pt>
                <c:pt idx="680">
                  <c:v>4.8899999999999999E-2</c:v>
                </c:pt>
                <c:pt idx="681">
                  <c:v>6.0600000000000001E-2</c:v>
                </c:pt>
                <c:pt idx="682">
                  <c:v>5.67E-2</c:v>
                </c:pt>
                <c:pt idx="683">
                  <c:v>5.2699999999999997E-2</c:v>
                </c:pt>
                <c:pt idx="684">
                  <c:v>5.0599999999999999E-2</c:v>
                </c:pt>
                <c:pt idx="685">
                  <c:v>7.8600000000000003E-2</c:v>
                </c:pt>
                <c:pt idx="686">
                  <c:v>0.08</c:v>
                </c:pt>
                <c:pt idx="687">
                  <c:v>6.8400000000000002E-2</c:v>
                </c:pt>
                <c:pt idx="688">
                  <c:v>7.2999999999999995E-2</c:v>
                </c:pt>
                <c:pt idx="689">
                  <c:v>8.3099999999999993E-2</c:v>
                </c:pt>
                <c:pt idx="690">
                  <c:v>8.8599999999999998E-2</c:v>
                </c:pt>
                <c:pt idx="691">
                  <c:v>8.4500000000000006E-2</c:v>
                </c:pt>
                <c:pt idx="692">
                  <c:v>9.0300000000000005E-2</c:v>
                </c:pt>
                <c:pt idx="693">
                  <c:v>7.46E-2</c:v>
                </c:pt>
                <c:pt idx="694">
                  <c:v>0.1022</c:v>
                </c:pt>
                <c:pt idx="695">
                  <c:v>0.1</c:v>
                </c:pt>
                <c:pt idx="696">
                  <c:v>8.6199999999999999E-2</c:v>
                </c:pt>
                <c:pt idx="697">
                  <c:v>9.3100000000000002E-2</c:v>
                </c:pt>
                <c:pt idx="698">
                  <c:v>9.0399999999999994E-2</c:v>
                </c:pt>
                <c:pt idx="699">
                  <c:v>8.9599999999999999E-2</c:v>
                </c:pt>
                <c:pt idx="700">
                  <c:v>9.4700000000000006E-2</c:v>
                </c:pt>
                <c:pt idx="701">
                  <c:v>0.1026</c:v>
                </c:pt>
                <c:pt idx="702">
                  <c:v>0.1048</c:v>
                </c:pt>
                <c:pt idx="703">
                  <c:v>9.2999999999999999E-2</c:v>
                </c:pt>
                <c:pt idx="704">
                  <c:v>9.8199999999999996E-2</c:v>
                </c:pt>
                <c:pt idx="705">
                  <c:v>8.1600000000000006E-2</c:v>
                </c:pt>
                <c:pt idx="706">
                  <c:v>9.9000000000000005E-2</c:v>
                </c:pt>
                <c:pt idx="707">
                  <c:v>8.7400000000000005E-2</c:v>
                </c:pt>
                <c:pt idx="708">
                  <c:v>0.10059999999999999</c:v>
                </c:pt>
                <c:pt idx="709">
                  <c:v>0.10340000000000001</c:v>
                </c:pt>
                <c:pt idx="710">
                  <c:v>9.2999999999999999E-2</c:v>
                </c:pt>
                <c:pt idx="711">
                  <c:v>0.1055</c:v>
                </c:pt>
                <c:pt idx="712">
                  <c:v>0.1051</c:v>
                </c:pt>
                <c:pt idx="713">
                  <c:v>8.7900000000000006E-2</c:v>
                </c:pt>
                <c:pt idx="714">
                  <c:v>7.6200000000000004E-2</c:v>
                </c:pt>
                <c:pt idx="715">
                  <c:v>9.0700000000000003E-2</c:v>
                </c:pt>
                <c:pt idx="716">
                  <c:v>9.3799999999999994E-2</c:v>
                </c:pt>
                <c:pt idx="717">
                  <c:v>9.3600000000000003E-2</c:v>
                </c:pt>
                <c:pt idx="718">
                  <c:v>0.10100000000000001</c:v>
                </c:pt>
                <c:pt idx="719">
                  <c:v>9.4200000000000006E-2</c:v>
                </c:pt>
                <c:pt idx="720">
                  <c:v>9.4299999999999995E-2</c:v>
                </c:pt>
                <c:pt idx="721">
                  <c:v>8.9399999999999993E-2</c:v>
                </c:pt>
                <c:pt idx="722">
                  <c:v>8.8700000000000001E-2</c:v>
                </c:pt>
                <c:pt idx="723">
                  <c:v>9.8000000000000004E-2</c:v>
                </c:pt>
                <c:pt idx="724">
                  <c:v>9.4299999999999995E-2</c:v>
                </c:pt>
                <c:pt idx="725">
                  <c:v>8.9700000000000002E-2</c:v>
                </c:pt>
                <c:pt idx="726">
                  <c:v>7.9500000000000001E-2</c:v>
                </c:pt>
                <c:pt idx="727">
                  <c:v>8.3799999999999999E-2</c:v>
                </c:pt>
                <c:pt idx="728">
                  <c:v>8.2100000000000006E-2</c:v>
                </c:pt>
                <c:pt idx="729">
                  <c:v>8.09E-2</c:v>
                </c:pt>
                <c:pt idx="730">
                  <c:v>8.4400000000000003E-2</c:v>
                </c:pt>
                <c:pt idx="731">
                  <c:v>8.4900000000000003E-2</c:v>
                </c:pt>
                <c:pt idx="732">
                  <c:v>7.5499999999999998E-2</c:v>
                </c:pt>
                <c:pt idx="733">
                  <c:v>7.5499999999999998E-2</c:v>
                </c:pt>
                <c:pt idx="734">
                  <c:v>7.4300000000000005E-2</c:v>
                </c:pt>
                <c:pt idx="735">
                  <c:v>7.7299999999999994E-2</c:v>
                </c:pt>
                <c:pt idx="736">
                  <c:v>7.3899999999999993E-2</c:v>
                </c:pt>
                <c:pt idx="737">
                  <c:v>7.1999999999999995E-2</c:v>
                </c:pt>
                <c:pt idx="738">
                  <c:v>7.4700000000000003E-2</c:v>
                </c:pt>
                <c:pt idx="739">
                  <c:v>6.6199999999999995E-2</c:v>
                </c:pt>
                <c:pt idx="740">
                  <c:v>7.0199999999999999E-2</c:v>
                </c:pt>
                <c:pt idx="741">
                  <c:v>7.8100000000000003E-2</c:v>
                </c:pt>
                <c:pt idx="742">
                  <c:v>8.4900000000000003E-2</c:v>
                </c:pt>
                <c:pt idx="743">
                  <c:v>6.5699999999999995E-2</c:v>
                </c:pt>
                <c:pt idx="744">
                  <c:v>6.83E-2</c:v>
                </c:pt>
                <c:pt idx="745">
                  <c:v>7.8399999999999997E-2</c:v>
                </c:pt>
                <c:pt idx="746">
                  <c:v>6.2600000000000003E-2</c:v>
                </c:pt>
                <c:pt idx="747">
                  <c:v>6.3E-2</c:v>
                </c:pt>
                <c:pt idx="748">
                  <c:v>5.1999999999999998E-2</c:v>
                </c:pt>
                <c:pt idx="749">
                  <c:v>5.4699999999999999E-2</c:v>
                </c:pt>
                <c:pt idx="750">
                  <c:v>5.9400000000000001E-2</c:v>
                </c:pt>
                <c:pt idx="751">
                  <c:v>5.2699999999999997E-2</c:v>
                </c:pt>
                <c:pt idx="752">
                  <c:v>5.7299999999999997E-2</c:v>
                </c:pt>
                <c:pt idx="753">
                  <c:v>6.3200000000000006E-2</c:v>
                </c:pt>
                <c:pt idx="754">
                  <c:v>6.8599999999999994E-2</c:v>
                </c:pt>
                <c:pt idx="755">
                  <c:v>8.5599999999999996E-2</c:v>
                </c:pt>
                <c:pt idx="756">
                  <c:v>7.9100000000000004E-2</c:v>
                </c:pt>
                <c:pt idx="757">
                  <c:v>8.6400000000000005E-2</c:v>
                </c:pt>
                <c:pt idx="758">
                  <c:v>8.1600000000000006E-2</c:v>
                </c:pt>
                <c:pt idx="759">
                  <c:v>8.8400000000000006E-2</c:v>
                </c:pt>
                <c:pt idx="760">
                  <c:v>9.1200000000000003E-2</c:v>
                </c:pt>
                <c:pt idx="761">
                  <c:v>8.14E-2</c:v>
                </c:pt>
                <c:pt idx="762">
                  <c:v>8.2500000000000004E-2</c:v>
                </c:pt>
                <c:pt idx="763">
                  <c:v>8.1100000000000005E-2</c:v>
                </c:pt>
                <c:pt idx="764">
                  <c:v>8.4099999999999994E-2</c:v>
                </c:pt>
                <c:pt idx="765">
                  <c:v>9.3200000000000005E-2</c:v>
                </c:pt>
                <c:pt idx="766">
                  <c:v>8.2000000000000003E-2</c:v>
                </c:pt>
                <c:pt idx="767">
                  <c:v>7.2599999999999998E-2</c:v>
                </c:pt>
                <c:pt idx="768">
                  <c:v>7.2800000000000004E-2</c:v>
                </c:pt>
                <c:pt idx="769">
                  <c:v>7.3300000000000004E-2</c:v>
                </c:pt>
                <c:pt idx="770">
                  <c:v>7.0000000000000007E-2</c:v>
                </c:pt>
                <c:pt idx="771">
                  <c:v>7.1900000000000006E-2</c:v>
                </c:pt>
                <c:pt idx="772">
                  <c:v>8.4400000000000003E-2</c:v>
                </c:pt>
                <c:pt idx="773">
                  <c:v>7.7600000000000002E-2</c:v>
                </c:pt>
                <c:pt idx="774">
                  <c:v>7.1499999999999994E-2</c:v>
                </c:pt>
                <c:pt idx="775">
                  <c:v>7.1400000000000005E-2</c:v>
                </c:pt>
                <c:pt idx="776">
                  <c:v>8.3299999999999999E-2</c:v>
                </c:pt>
                <c:pt idx="777">
                  <c:v>7.6600000000000001E-2</c:v>
                </c:pt>
                <c:pt idx="778">
                  <c:v>7.6399999999999996E-2</c:v>
                </c:pt>
                <c:pt idx="779">
                  <c:v>9.7000000000000003E-2</c:v>
                </c:pt>
                <c:pt idx="780">
                  <c:v>9.2999999999999999E-2</c:v>
                </c:pt>
                <c:pt idx="781">
                  <c:v>9.69E-2</c:v>
                </c:pt>
                <c:pt idx="782">
                  <c:v>9.0300000000000005E-2</c:v>
                </c:pt>
                <c:pt idx="783">
                  <c:v>8.6999999999999994E-2</c:v>
                </c:pt>
                <c:pt idx="784">
                  <c:v>8.5900000000000004E-2</c:v>
                </c:pt>
                <c:pt idx="785">
                  <c:v>7.7299999999999994E-2</c:v>
                </c:pt>
                <c:pt idx="786">
                  <c:v>8.0299999999999996E-2</c:v>
                </c:pt>
                <c:pt idx="787">
                  <c:v>9.1600000000000001E-2</c:v>
                </c:pt>
                <c:pt idx="788">
                  <c:v>9.3799999999999994E-2</c:v>
                </c:pt>
                <c:pt idx="789">
                  <c:v>0.1067</c:v>
                </c:pt>
                <c:pt idx="790">
                  <c:v>0.1135</c:v>
                </c:pt>
                <c:pt idx="791">
                  <c:v>0.1211</c:v>
                </c:pt>
                <c:pt idx="792">
                  <c:v>0.1075</c:v>
                </c:pt>
                <c:pt idx="793">
                  <c:v>0.10340000000000001</c:v>
                </c:pt>
                <c:pt idx="794">
                  <c:v>0.1019</c:v>
                </c:pt>
                <c:pt idx="795">
                  <c:v>9.4100000000000003E-2</c:v>
                </c:pt>
                <c:pt idx="796">
                  <c:v>9.4700000000000006E-2</c:v>
                </c:pt>
                <c:pt idx="797">
                  <c:v>9.9900000000000003E-2</c:v>
                </c:pt>
                <c:pt idx="798">
                  <c:v>9.0700000000000003E-2</c:v>
                </c:pt>
                <c:pt idx="799">
                  <c:v>9.5399999999999999E-2</c:v>
                </c:pt>
                <c:pt idx="800">
                  <c:v>9.69E-2</c:v>
                </c:pt>
                <c:pt idx="801">
                  <c:v>0.1067</c:v>
                </c:pt>
                <c:pt idx="802">
                  <c:v>0.1037</c:v>
                </c:pt>
                <c:pt idx="803">
                  <c:v>9.9099999999999994E-2</c:v>
                </c:pt>
                <c:pt idx="804">
                  <c:v>0.1069</c:v>
                </c:pt>
                <c:pt idx="805">
                  <c:v>8.9399999999999993E-2</c:v>
                </c:pt>
                <c:pt idx="806">
                  <c:v>8.8800000000000004E-2</c:v>
                </c:pt>
                <c:pt idx="807">
                  <c:v>9.2499999999999999E-2</c:v>
                </c:pt>
                <c:pt idx="808">
                  <c:v>9.1200000000000003E-2</c:v>
                </c:pt>
                <c:pt idx="809">
                  <c:v>8.4400000000000003E-2</c:v>
                </c:pt>
                <c:pt idx="810">
                  <c:v>8.2600000000000007E-2</c:v>
                </c:pt>
                <c:pt idx="811">
                  <c:v>8.5000000000000006E-2</c:v>
                </c:pt>
                <c:pt idx="812">
                  <c:v>9.3399999999999997E-2</c:v>
                </c:pt>
                <c:pt idx="813">
                  <c:v>9.1800000000000007E-2</c:v>
                </c:pt>
                <c:pt idx="814">
                  <c:v>9.6000000000000002E-2</c:v>
                </c:pt>
                <c:pt idx="815">
                  <c:v>8.4199999999999997E-2</c:v>
                </c:pt>
                <c:pt idx="816">
                  <c:v>7.6200000000000004E-2</c:v>
                </c:pt>
                <c:pt idx="817">
                  <c:v>8.7499999999999994E-2</c:v>
                </c:pt>
                <c:pt idx="818">
                  <c:v>8.3199999999999996E-2</c:v>
                </c:pt>
                <c:pt idx="819">
                  <c:v>8.3400000000000002E-2</c:v>
                </c:pt>
                <c:pt idx="820">
                  <c:v>8.7499999999999994E-2</c:v>
                </c:pt>
                <c:pt idx="821">
                  <c:v>9.1300000000000006E-2</c:v>
                </c:pt>
                <c:pt idx="822">
                  <c:v>9.8500000000000004E-2</c:v>
                </c:pt>
                <c:pt idx="823">
                  <c:v>9.2999999999999999E-2</c:v>
                </c:pt>
                <c:pt idx="824">
                  <c:v>9.7199999999999995E-2</c:v>
                </c:pt>
                <c:pt idx="825">
                  <c:v>0.1011</c:v>
                </c:pt>
                <c:pt idx="826">
                  <c:v>9.4100000000000003E-2</c:v>
                </c:pt>
                <c:pt idx="827">
                  <c:v>8.72E-2</c:v>
                </c:pt>
                <c:pt idx="828">
                  <c:v>8.5300000000000001E-2</c:v>
                </c:pt>
                <c:pt idx="829">
                  <c:v>6.6100000000000006E-2</c:v>
                </c:pt>
                <c:pt idx="830">
                  <c:v>6.6000000000000003E-2</c:v>
                </c:pt>
                <c:pt idx="831">
                  <c:v>6.8199999999999997E-2</c:v>
                </c:pt>
                <c:pt idx="832">
                  <c:v>6.5699999999999995E-2</c:v>
                </c:pt>
                <c:pt idx="833">
                  <c:v>7.9100000000000004E-2</c:v>
                </c:pt>
                <c:pt idx="834">
                  <c:v>8.8999999999999996E-2</c:v>
                </c:pt>
                <c:pt idx="835">
                  <c:v>8.2799999999999999E-2</c:v>
                </c:pt>
                <c:pt idx="836">
                  <c:v>8.3699999999999997E-2</c:v>
                </c:pt>
                <c:pt idx="837">
                  <c:v>7.8799999999999995E-2</c:v>
                </c:pt>
                <c:pt idx="838">
                  <c:v>6.8400000000000002E-2</c:v>
                </c:pt>
                <c:pt idx="839">
                  <c:v>6.6600000000000006E-2</c:v>
                </c:pt>
                <c:pt idx="840">
                  <c:v>6.2199999999999998E-2</c:v>
                </c:pt>
                <c:pt idx="841">
                  <c:v>6.0999999999999999E-2</c:v>
                </c:pt>
                <c:pt idx="842">
                  <c:v>6.5799999999999997E-2</c:v>
                </c:pt>
                <c:pt idx="843">
                  <c:v>6.9500000000000006E-2</c:v>
                </c:pt>
                <c:pt idx="844">
                  <c:v>7.2300000000000003E-2</c:v>
                </c:pt>
                <c:pt idx="845">
                  <c:v>8.6199999999999999E-2</c:v>
                </c:pt>
                <c:pt idx="846">
                  <c:v>9.2999999999999999E-2</c:v>
                </c:pt>
                <c:pt idx="847">
                  <c:v>8.3900000000000002E-2</c:v>
                </c:pt>
                <c:pt idx="848">
                  <c:v>9.06E-2</c:v>
                </c:pt>
                <c:pt idx="849">
                  <c:v>7.7299999999999994E-2</c:v>
                </c:pt>
                <c:pt idx="850">
                  <c:v>8.4699999999999998E-2</c:v>
                </c:pt>
                <c:pt idx="851">
                  <c:v>8.1100000000000005E-2</c:v>
                </c:pt>
                <c:pt idx="852">
                  <c:v>8.6300000000000002E-2</c:v>
                </c:pt>
                <c:pt idx="853">
                  <c:v>9.1999999999999998E-2</c:v>
                </c:pt>
                <c:pt idx="854">
                  <c:v>0.10059999999999999</c:v>
                </c:pt>
                <c:pt idx="855">
                  <c:v>9.7299999999999998E-2</c:v>
                </c:pt>
                <c:pt idx="856">
                  <c:v>9.6600000000000005E-2</c:v>
                </c:pt>
                <c:pt idx="857">
                  <c:v>8.48E-2</c:v>
                </c:pt>
                <c:pt idx="858">
                  <c:v>9.2899999999999996E-2</c:v>
                </c:pt>
                <c:pt idx="859">
                  <c:v>8.9099999999999999E-2</c:v>
                </c:pt>
                <c:pt idx="860">
                  <c:v>8.6499999999999994E-2</c:v>
                </c:pt>
                <c:pt idx="861">
                  <c:v>8.77E-2</c:v>
                </c:pt>
                <c:pt idx="862">
                  <c:v>8.3799999999999999E-2</c:v>
                </c:pt>
                <c:pt idx="863">
                  <c:v>9.4799999999999995E-2</c:v>
                </c:pt>
                <c:pt idx="864">
                  <c:v>0.1007</c:v>
                </c:pt>
                <c:pt idx="865">
                  <c:v>0.10539999999999999</c:v>
                </c:pt>
                <c:pt idx="866">
                  <c:v>0.1009</c:v>
                </c:pt>
                <c:pt idx="867">
                  <c:v>9.3299999999999994E-2</c:v>
                </c:pt>
                <c:pt idx="868">
                  <c:v>0.1023</c:v>
                </c:pt>
                <c:pt idx="869">
                  <c:v>9.35E-2</c:v>
                </c:pt>
                <c:pt idx="870">
                  <c:v>8.4500000000000006E-2</c:v>
                </c:pt>
                <c:pt idx="871">
                  <c:v>0.10440000000000001</c:v>
                </c:pt>
                <c:pt idx="872">
                  <c:v>8.6800000000000002E-2</c:v>
                </c:pt>
                <c:pt idx="873">
                  <c:v>8.8099999999999998E-2</c:v>
                </c:pt>
                <c:pt idx="874">
                  <c:v>7.6999999999999999E-2</c:v>
                </c:pt>
                <c:pt idx="875">
                  <c:v>6.8699999999999997E-2</c:v>
                </c:pt>
                <c:pt idx="876">
                  <c:v>7.22E-2</c:v>
                </c:pt>
                <c:pt idx="877">
                  <c:v>0.08</c:v>
                </c:pt>
                <c:pt idx="878">
                  <c:v>8.1199999999999994E-2</c:v>
                </c:pt>
                <c:pt idx="879">
                  <c:v>8.14E-2</c:v>
                </c:pt>
                <c:pt idx="880">
                  <c:v>7.9699999999999993E-2</c:v>
                </c:pt>
                <c:pt idx="881">
                  <c:v>7.8700000000000006E-2</c:v>
                </c:pt>
                <c:pt idx="882">
                  <c:v>8.77E-2</c:v>
                </c:pt>
                <c:pt idx="883">
                  <c:v>8.72E-2</c:v>
                </c:pt>
                <c:pt idx="884">
                  <c:v>8.3199999999999996E-2</c:v>
                </c:pt>
                <c:pt idx="885">
                  <c:v>9.1399999999999995E-2</c:v>
                </c:pt>
                <c:pt idx="886">
                  <c:v>0.10929999999999999</c:v>
                </c:pt>
                <c:pt idx="887">
                  <c:v>0.1103</c:v>
                </c:pt>
                <c:pt idx="888">
                  <c:v>0.1</c:v>
                </c:pt>
                <c:pt idx="889">
                  <c:v>8.6800000000000002E-2</c:v>
                </c:pt>
                <c:pt idx="890">
                  <c:v>8.2400000000000001E-2</c:v>
                </c:pt>
                <c:pt idx="891">
                  <c:v>8.2100000000000006E-2</c:v>
                </c:pt>
                <c:pt idx="892">
                  <c:v>8.5300000000000001E-2</c:v>
                </c:pt>
                <c:pt idx="893">
                  <c:v>9.4600000000000004E-2</c:v>
                </c:pt>
                <c:pt idx="894">
                  <c:v>7.3800000000000004E-2</c:v>
                </c:pt>
                <c:pt idx="895">
                  <c:v>7.0499999999999993E-2</c:v>
                </c:pt>
                <c:pt idx="896">
                  <c:v>6.9500000000000006E-2</c:v>
                </c:pt>
                <c:pt idx="897">
                  <c:v>7.1400000000000005E-2</c:v>
                </c:pt>
                <c:pt idx="898">
                  <c:v>7.9299999999999995E-2</c:v>
                </c:pt>
                <c:pt idx="899">
                  <c:v>8.1900000000000001E-2</c:v>
                </c:pt>
                <c:pt idx="900">
                  <c:v>8.3500000000000005E-2</c:v>
                </c:pt>
                <c:pt idx="901">
                  <c:v>8.0399999999999999E-2</c:v>
                </c:pt>
                <c:pt idx="902">
                  <c:v>7.8299999999999995E-2</c:v>
                </c:pt>
                <c:pt idx="903">
                  <c:v>7.3200000000000001E-2</c:v>
                </c:pt>
                <c:pt idx="904">
                  <c:v>6.5500000000000003E-2</c:v>
                </c:pt>
                <c:pt idx="905">
                  <c:v>6.6100000000000006E-2</c:v>
                </c:pt>
                <c:pt idx="906">
                  <c:v>7.0699999999999999E-2</c:v>
                </c:pt>
                <c:pt idx="907">
                  <c:v>6.9000000000000006E-2</c:v>
                </c:pt>
                <c:pt idx="908">
                  <c:v>6.5699999999999995E-2</c:v>
                </c:pt>
                <c:pt idx="909">
                  <c:v>6.8699999999999997E-2</c:v>
                </c:pt>
                <c:pt idx="910">
                  <c:v>6.7799999999999999E-2</c:v>
                </c:pt>
                <c:pt idx="911">
                  <c:v>6.4000000000000001E-2</c:v>
                </c:pt>
                <c:pt idx="912">
                  <c:v>6.4500000000000002E-2</c:v>
                </c:pt>
                <c:pt idx="913">
                  <c:v>5.8599999999999999E-2</c:v>
                </c:pt>
                <c:pt idx="914">
                  <c:v>6.6500000000000004E-2</c:v>
                </c:pt>
                <c:pt idx="915">
                  <c:v>6.8599999999999994E-2</c:v>
                </c:pt>
                <c:pt idx="916">
                  <c:v>5.96E-2</c:v>
                </c:pt>
                <c:pt idx="917">
                  <c:v>5.0900000000000001E-2</c:v>
                </c:pt>
                <c:pt idx="918">
                  <c:v>4.6300000000000001E-2</c:v>
                </c:pt>
                <c:pt idx="919">
                  <c:v>4.6899999999999997E-2</c:v>
                </c:pt>
                <c:pt idx="920">
                  <c:v>4.9099999999999998E-2</c:v>
                </c:pt>
                <c:pt idx="921">
                  <c:v>5.5899999999999998E-2</c:v>
                </c:pt>
                <c:pt idx="922">
                  <c:v>5.7700000000000001E-2</c:v>
                </c:pt>
                <c:pt idx="923">
                  <c:v>0.06</c:v>
                </c:pt>
                <c:pt idx="924">
                  <c:v>5.7099999999999998E-2</c:v>
                </c:pt>
                <c:pt idx="925">
                  <c:v>5.5899999999999998E-2</c:v>
                </c:pt>
                <c:pt idx="926">
                  <c:v>5.6399999999999999E-2</c:v>
                </c:pt>
                <c:pt idx="927">
                  <c:v>6.0600000000000001E-2</c:v>
                </c:pt>
                <c:pt idx="928">
                  <c:v>6.3200000000000006E-2</c:v>
                </c:pt>
                <c:pt idx="929">
                  <c:v>6.6600000000000006E-2</c:v>
                </c:pt>
                <c:pt idx="930">
                  <c:v>5.5899999999999998E-2</c:v>
                </c:pt>
                <c:pt idx="931">
                  <c:v>5.0200000000000002E-2</c:v>
                </c:pt>
                <c:pt idx="932">
                  <c:v>5.7700000000000001E-2</c:v>
                </c:pt>
                <c:pt idx="933">
                  <c:v>6.08E-2</c:v>
                </c:pt>
                <c:pt idx="934">
                  <c:v>6.1899999999999997E-2</c:v>
                </c:pt>
                <c:pt idx="935">
                  <c:v>5.2999999999999999E-2</c:v>
                </c:pt>
                <c:pt idx="936">
                  <c:v>5.4399999999999997E-2</c:v>
                </c:pt>
                <c:pt idx="937">
                  <c:v>5.2900000000000003E-2</c:v>
                </c:pt>
                <c:pt idx="938">
                  <c:v>5.7299999999999997E-2</c:v>
                </c:pt>
                <c:pt idx="939">
                  <c:v>5.3800000000000001E-2</c:v>
                </c:pt>
                <c:pt idx="940">
                  <c:v>5.96E-2</c:v>
                </c:pt>
                <c:pt idx="941">
                  <c:v>5.45E-2</c:v>
                </c:pt>
                <c:pt idx="942">
                  <c:v>5.2299999999999999E-2</c:v>
                </c:pt>
                <c:pt idx="943">
                  <c:v>4.9099999999999998E-2</c:v>
                </c:pt>
                <c:pt idx="944">
                  <c:v>5.1799999999999999E-2</c:v>
                </c:pt>
                <c:pt idx="945">
                  <c:v>4.5499999999999999E-2</c:v>
                </c:pt>
                <c:pt idx="946">
                  <c:v>4.6899999999999997E-2</c:v>
                </c:pt>
                <c:pt idx="947">
                  <c:v>4.9599999999999998E-2</c:v>
                </c:pt>
                <c:pt idx="948">
                  <c:v>5.45E-2</c:v>
                </c:pt>
                <c:pt idx="949">
                  <c:v>5.6099999999999997E-2</c:v>
                </c:pt>
                <c:pt idx="950">
                  <c:v>5.6899999999999999E-2</c:v>
                </c:pt>
                <c:pt idx="951">
                  <c:v>5.2200000000000003E-2</c:v>
                </c:pt>
                <c:pt idx="952">
                  <c:v>4.6399999999999997E-2</c:v>
                </c:pt>
                <c:pt idx="953">
                  <c:v>5.1200000000000002E-2</c:v>
                </c:pt>
                <c:pt idx="954">
                  <c:v>4.7199999999999999E-2</c:v>
                </c:pt>
                <c:pt idx="955">
                  <c:v>4.8500000000000001E-2</c:v>
                </c:pt>
                <c:pt idx="956">
                  <c:v>4.2099999999999999E-2</c:v>
                </c:pt>
                <c:pt idx="957">
                  <c:v>4.53E-2</c:v>
                </c:pt>
                <c:pt idx="958">
                  <c:v>4.8500000000000001E-2</c:v>
                </c:pt>
                <c:pt idx="959">
                  <c:v>4.9200000000000001E-2</c:v>
                </c:pt>
                <c:pt idx="960">
                  <c:v>4.9700000000000001E-2</c:v>
                </c:pt>
                <c:pt idx="961">
                  <c:v>5.0599999999999999E-2</c:v>
                </c:pt>
                <c:pt idx="962">
                  <c:v>4.8399999999999999E-2</c:v>
                </c:pt>
                <c:pt idx="963">
                  <c:v>4.8599999999999997E-2</c:v>
                </c:pt>
                <c:pt idx="964">
                  <c:v>4.9500000000000002E-2</c:v>
                </c:pt>
                <c:pt idx="965">
                  <c:v>5.1400000000000001E-2</c:v>
                </c:pt>
                <c:pt idx="966">
                  <c:v>5.0500000000000003E-2</c:v>
                </c:pt>
                <c:pt idx="967">
                  <c:v>4.9200000000000001E-2</c:v>
                </c:pt>
                <c:pt idx="968">
                  <c:v>4.8500000000000001E-2</c:v>
                </c:pt>
                <c:pt idx="969">
                  <c:v>5.1700000000000003E-2</c:v>
                </c:pt>
                <c:pt idx="970">
                  <c:v>5.4600000000000003E-2</c:v>
                </c:pt>
                <c:pt idx="971">
                  <c:v>5.5599999999999997E-2</c:v>
                </c:pt>
                <c:pt idx="972">
                  <c:v>5.4600000000000003E-2</c:v>
                </c:pt>
                <c:pt idx="973">
                  <c:v>5.57E-2</c:v>
                </c:pt>
                <c:pt idx="974">
                  <c:v>5.5800000000000002E-2</c:v>
                </c:pt>
                <c:pt idx="975">
                  <c:v>5.5E-2</c:v>
                </c:pt>
                <c:pt idx="976">
                  <c:v>5.7599999999999998E-2</c:v>
                </c:pt>
                <c:pt idx="977">
                  <c:v>6.0499999999999998E-2</c:v>
                </c:pt>
                <c:pt idx="978">
                  <c:v>5.5899999999999998E-2</c:v>
                </c:pt>
                <c:pt idx="979">
                  <c:v>5.5500000000000001E-2</c:v>
                </c:pt>
                <c:pt idx="980">
                  <c:v>5.5300000000000002E-2</c:v>
                </c:pt>
                <c:pt idx="981">
                  <c:v>6.0499999999999998E-2</c:v>
                </c:pt>
                <c:pt idx="982">
                  <c:v>5.6399999999999999E-2</c:v>
                </c:pt>
                <c:pt idx="983">
                  <c:v>5.2699999999999997E-2</c:v>
                </c:pt>
                <c:pt idx="984">
                  <c:v>5.7299999999999997E-2</c:v>
                </c:pt>
                <c:pt idx="985">
                  <c:v>5.45E-2</c:v>
                </c:pt>
                <c:pt idx="986">
                  <c:v>5.5399999999999998E-2</c:v>
                </c:pt>
                <c:pt idx="987">
                  <c:v>5.5199999999999999E-2</c:v>
                </c:pt>
                <c:pt idx="988">
                  <c:v>6.08E-2</c:v>
                </c:pt>
                <c:pt idx="989">
                  <c:v>5.8200000000000002E-2</c:v>
                </c:pt>
                <c:pt idx="990">
                  <c:v>6.4399999999999999E-2</c:v>
                </c:pt>
                <c:pt idx="991">
                  <c:v>5.9799999999999999E-2</c:v>
                </c:pt>
                <c:pt idx="992">
                  <c:v>5.7799999999999997E-2</c:v>
                </c:pt>
                <c:pt idx="993">
                  <c:v>6.3200000000000006E-2</c:v>
                </c:pt>
                <c:pt idx="994">
                  <c:v>6.13E-2</c:v>
                </c:pt>
                <c:pt idx="995">
                  <c:v>5.8400000000000001E-2</c:v>
                </c:pt>
                <c:pt idx="996">
                  <c:v>5.3600000000000002E-2</c:v>
                </c:pt>
                <c:pt idx="997">
                  <c:v>5.74E-2</c:v>
                </c:pt>
                <c:pt idx="998">
                  <c:v>5.7599999999999998E-2</c:v>
                </c:pt>
                <c:pt idx="999">
                  <c:v>5.67E-2</c:v>
                </c:pt>
                <c:pt idx="1000">
                  <c:v>5.8900000000000001E-2</c:v>
                </c:pt>
                <c:pt idx="1001">
                  <c:v>6.4600000000000005E-2</c:v>
                </c:pt>
                <c:pt idx="1002">
                  <c:v>6.2700000000000006E-2</c:v>
                </c:pt>
                <c:pt idx="1003">
                  <c:v>6.0199999999999997E-2</c:v>
                </c:pt>
                <c:pt idx="1004">
                  <c:v>5.9900000000000002E-2</c:v>
                </c:pt>
                <c:pt idx="1005">
                  <c:v>0.06</c:v>
                </c:pt>
                <c:pt idx="1006">
                  <c:v>6.5600000000000006E-2</c:v>
                </c:pt>
                <c:pt idx="1007">
                  <c:v>6.4699999999999994E-2</c:v>
                </c:pt>
                <c:pt idx="1008">
                  <c:v>6.5699999999999995E-2</c:v>
                </c:pt>
                <c:pt idx="1009">
                  <c:v>6.5000000000000002E-2</c:v>
                </c:pt>
                <c:pt idx="1010">
                  <c:v>7.5499999999999998E-2</c:v>
                </c:pt>
                <c:pt idx="1011">
                  <c:v>7.9799999999999996E-2</c:v>
                </c:pt>
                <c:pt idx="1012">
                  <c:v>8.1799999999999998E-2</c:v>
                </c:pt>
                <c:pt idx="1013">
                  <c:v>8.2199999999999995E-2</c:v>
                </c:pt>
                <c:pt idx="1014">
                  <c:v>8.9300000000000004E-2</c:v>
                </c:pt>
                <c:pt idx="1015">
                  <c:v>7.2999999999999995E-2</c:v>
                </c:pt>
                <c:pt idx="1016">
                  <c:v>8.0399999999999999E-2</c:v>
                </c:pt>
                <c:pt idx="1017">
                  <c:v>7.51E-2</c:v>
                </c:pt>
                <c:pt idx="1018">
                  <c:v>8.0100000000000005E-2</c:v>
                </c:pt>
                <c:pt idx="1019">
                  <c:v>7.22E-2</c:v>
                </c:pt>
                <c:pt idx="1020">
                  <c:v>6.7199999999999996E-2</c:v>
                </c:pt>
                <c:pt idx="1021">
                  <c:v>6.4799999999999996E-2</c:v>
                </c:pt>
                <c:pt idx="1022">
                  <c:v>6.1400000000000003E-2</c:v>
                </c:pt>
                <c:pt idx="1023">
                  <c:v>6.4100000000000004E-2</c:v>
                </c:pt>
                <c:pt idx="1024">
                  <c:v>7.4499999999999997E-2</c:v>
                </c:pt>
                <c:pt idx="1025">
                  <c:v>7.6999999999999999E-2</c:v>
                </c:pt>
                <c:pt idx="1026">
                  <c:v>7.5200000000000003E-2</c:v>
                </c:pt>
                <c:pt idx="1027">
                  <c:v>7.2800000000000004E-2</c:v>
                </c:pt>
                <c:pt idx="1028">
                  <c:v>7.4399999999999994E-2</c:v>
                </c:pt>
                <c:pt idx="1029">
                  <c:v>6.93E-2</c:v>
                </c:pt>
                <c:pt idx="1030">
                  <c:v>6.6100000000000006E-2</c:v>
                </c:pt>
                <c:pt idx="1031">
                  <c:v>6.9500000000000006E-2</c:v>
                </c:pt>
                <c:pt idx="1032">
                  <c:v>7.3599999999999999E-2</c:v>
                </c:pt>
                <c:pt idx="1033">
                  <c:v>7.1199999999999999E-2</c:v>
                </c:pt>
                <c:pt idx="1034">
                  <c:v>6.7000000000000004E-2</c:v>
                </c:pt>
                <c:pt idx="1035">
                  <c:v>6.4000000000000001E-2</c:v>
                </c:pt>
                <c:pt idx="1036">
                  <c:v>5.8400000000000001E-2</c:v>
                </c:pt>
                <c:pt idx="1037">
                  <c:v>6.6900000000000001E-2</c:v>
                </c:pt>
                <c:pt idx="1038">
                  <c:v>6.3799999999999996E-2</c:v>
                </c:pt>
                <c:pt idx="1039">
                  <c:v>6.3700000000000007E-2</c:v>
                </c:pt>
                <c:pt idx="1040">
                  <c:v>7.2300000000000003E-2</c:v>
                </c:pt>
                <c:pt idx="1041">
                  <c:v>7.5200000000000003E-2</c:v>
                </c:pt>
                <c:pt idx="1042">
                  <c:v>7.5899999999999995E-2</c:v>
                </c:pt>
                <c:pt idx="1043">
                  <c:v>8.2799999999999999E-2</c:v>
                </c:pt>
                <c:pt idx="1044">
                  <c:v>7.4399999999999994E-2</c:v>
                </c:pt>
                <c:pt idx="1045">
                  <c:v>7.4399999999999994E-2</c:v>
                </c:pt>
                <c:pt idx="1046">
                  <c:v>8.0199999999999994E-2</c:v>
                </c:pt>
                <c:pt idx="1047">
                  <c:v>7.8E-2</c:v>
                </c:pt>
                <c:pt idx="1048">
                  <c:v>7.6499999999999999E-2</c:v>
                </c:pt>
                <c:pt idx="1049">
                  <c:v>6.7199999999999996E-2</c:v>
                </c:pt>
                <c:pt idx="1050">
                  <c:v>6.6000000000000003E-2</c:v>
                </c:pt>
                <c:pt idx="1051">
                  <c:v>6.1499999999999999E-2</c:v>
                </c:pt>
                <c:pt idx="1052">
                  <c:v>5.8799999999999998E-2</c:v>
                </c:pt>
                <c:pt idx="1053">
                  <c:v>6.8199999999999997E-2</c:v>
                </c:pt>
                <c:pt idx="1054">
                  <c:v>7.1900000000000006E-2</c:v>
                </c:pt>
                <c:pt idx="1055">
                  <c:v>5.8599999999999999E-2</c:v>
                </c:pt>
                <c:pt idx="1056">
                  <c:v>6.2600000000000003E-2</c:v>
                </c:pt>
                <c:pt idx="1057">
                  <c:v>6.5199999999999994E-2</c:v>
                </c:pt>
                <c:pt idx="1058">
                  <c:v>6.6799999999999998E-2</c:v>
                </c:pt>
                <c:pt idx="1059">
                  <c:v>7.1099999999999997E-2</c:v>
                </c:pt>
                <c:pt idx="1060">
                  <c:v>7.17E-2</c:v>
                </c:pt>
                <c:pt idx="1061">
                  <c:v>6.9699999999999998E-2</c:v>
                </c:pt>
                <c:pt idx="1062">
                  <c:v>7.3999999999999996E-2</c:v>
                </c:pt>
                <c:pt idx="1063">
                  <c:v>7.5200000000000003E-2</c:v>
                </c:pt>
                <c:pt idx="1064">
                  <c:v>7.6999999999999999E-2</c:v>
                </c:pt>
                <c:pt idx="1065">
                  <c:v>7.0800000000000002E-2</c:v>
                </c:pt>
                <c:pt idx="1066">
                  <c:v>7.1499999999999994E-2</c:v>
                </c:pt>
                <c:pt idx="1067">
                  <c:v>6.9099999999999995E-2</c:v>
                </c:pt>
                <c:pt idx="1068">
                  <c:v>7.3499999999999996E-2</c:v>
                </c:pt>
                <c:pt idx="1069">
                  <c:v>7.5300000000000006E-2</c:v>
                </c:pt>
                <c:pt idx="1070">
                  <c:v>7.1800000000000003E-2</c:v>
                </c:pt>
                <c:pt idx="1071">
                  <c:v>6.6900000000000001E-2</c:v>
                </c:pt>
                <c:pt idx="1072">
                  <c:v>6.4799999999999996E-2</c:v>
                </c:pt>
                <c:pt idx="1073">
                  <c:v>6.25E-2</c:v>
                </c:pt>
                <c:pt idx="1074">
                  <c:v>5.91E-2</c:v>
                </c:pt>
                <c:pt idx="1075">
                  <c:v>6.4299999999999996E-2</c:v>
                </c:pt>
                <c:pt idx="1076">
                  <c:v>6.3E-2</c:v>
                </c:pt>
                <c:pt idx="1077">
                  <c:v>6.2199999999999998E-2</c:v>
                </c:pt>
                <c:pt idx="1078">
                  <c:v>5.8500000000000003E-2</c:v>
                </c:pt>
                <c:pt idx="1079">
                  <c:v>6.4699999999999994E-2</c:v>
                </c:pt>
                <c:pt idx="1080">
                  <c:v>6.5100000000000005E-2</c:v>
                </c:pt>
                <c:pt idx="1081">
                  <c:v>7.1300000000000002E-2</c:v>
                </c:pt>
                <c:pt idx="1082">
                  <c:v>8.6999999999999994E-2</c:v>
                </c:pt>
                <c:pt idx="1083">
                  <c:v>7.6200000000000004E-2</c:v>
                </c:pt>
                <c:pt idx="1084">
                  <c:v>6.2700000000000006E-2</c:v>
                </c:pt>
                <c:pt idx="1085">
                  <c:v>5.9200000000000003E-2</c:v>
                </c:pt>
                <c:pt idx="1086">
                  <c:v>6.08E-2</c:v>
                </c:pt>
                <c:pt idx="1087">
                  <c:v>6.1199999999999997E-2</c:v>
                </c:pt>
                <c:pt idx="1088">
                  <c:v>5.96E-2</c:v>
                </c:pt>
                <c:pt idx="1089">
                  <c:v>6.0100000000000001E-2</c:v>
                </c:pt>
                <c:pt idx="1090">
                  <c:v>6.3399999999999998E-2</c:v>
                </c:pt>
                <c:pt idx="1091">
                  <c:v>5.91E-2</c:v>
                </c:pt>
                <c:pt idx="1092">
                  <c:v>5.96E-2</c:v>
                </c:pt>
                <c:pt idx="1093">
                  <c:v>5.6000000000000001E-2</c:v>
                </c:pt>
                <c:pt idx="1094">
                  <c:v>5.91E-2</c:v>
                </c:pt>
                <c:pt idx="1095">
                  <c:v>5.8200000000000002E-2</c:v>
                </c:pt>
                <c:pt idx="1096">
                  <c:v>6.8000000000000005E-2</c:v>
                </c:pt>
                <c:pt idx="1097">
                  <c:v>6.4100000000000004E-2</c:v>
                </c:pt>
                <c:pt idx="1098">
                  <c:v>6.3600000000000004E-2</c:v>
                </c:pt>
                <c:pt idx="1099">
                  <c:v>6.5600000000000006E-2</c:v>
                </c:pt>
                <c:pt idx="1100">
                  <c:v>7.4300000000000005E-2</c:v>
                </c:pt>
                <c:pt idx="1101">
                  <c:v>9.3399999999999997E-2</c:v>
                </c:pt>
                <c:pt idx="1102">
                  <c:v>9.7900000000000001E-2</c:v>
                </c:pt>
                <c:pt idx="1103">
                  <c:v>7.8899999999999998E-2</c:v>
                </c:pt>
                <c:pt idx="1104">
                  <c:v>9.2499999999999999E-2</c:v>
                </c:pt>
                <c:pt idx="1105">
                  <c:v>8.4400000000000003E-2</c:v>
                </c:pt>
                <c:pt idx="1106">
                  <c:v>8.3299999999999999E-2</c:v>
                </c:pt>
                <c:pt idx="1107">
                  <c:v>8.1799999999999998E-2</c:v>
                </c:pt>
                <c:pt idx="1108">
                  <c:v>8.0799999999999997E-2</c:v>
                </c:pt>
                <c:pt idx="1109">
                  <c:v>7.17E-2</c:v>
                </c:pt>
                <c:pt idx="1110">
                  <c:v>7.5999999999999998E-2</c:v>
                </c:pt>
                <c:pt idx="1111">
                  <c:v>7.9699999999999993E-2</c:v>
                </c:pt>
                <c:pt idx="1112">
                  <c:v>8.7099999999999997E-2</c:v>
                </c:pt>
                <c:pt idx="1113">
                  <c:v>7.9699999999999993E-2</c:v>
                </c:pt>
                <c:pt idx="1114">
                  <c:v>7.9799999999999996E-2</c:v>
                </c:pt>
                <c:pt idx="1115">
                  <c:v>9.5299999999999996E-2</c:v>
                </c:pt>
                <c:pt idx="1116">
                  <c:v>9.7500000000000003E-2</c:v>
                </c:pt>
                <c:pt idx="1117">
                  <c:v>9.7000000000000003E-2</c:v>
                </c:pt>
                <c:pt idx="1118">
                  <c:v>0.10349999999999999</c:v>
                </c:pt>
                <c:pt idx="1119">
                  <c:v>9.8199999999999996E-2</c:v>
                </c:pt>
                <c:pt idx="1120">
                  <c:v>6.9900000000000004E-2</c:v>
                </c:pt>
                <c:pt idx="1121">
                  <c:v>6.9699999999999998E-2</c:v>
                </c:pt>
                <c:pt idx="1122">
                  <c:v>8.2600000000000007E-2</c:v>
                </c:pt>
                <c:pt idx="1123">
                  <c:v>9.3899999999999997E-2</c:v>
                </c:pt>
                <c:pt idx="1124">
                  <c:v>8.6099999999999996E-2</c:v>
                </c:pt>
                <c:pt idx="1125">
                  <c:v>8.3699999999999997E-2</c:v>
                </c:pt>
                <c:pt idx="1126">
                  <c:v>8.1699999999999995E-2</c:v>
                </c:pt>
                <c:pt idx="1127">
                  <c:v>7.8399999999999997E-2</c:v>
                </c:pt>
                <c:pt idx="1128">
                  <c:v>7.9899999999999999E-2</c:v>
                </c:pt>
                <c:pt idx="1129">
                  <c:v>8.4699999999999998E-2</c:v>
                </c:pt>
                <c:pt idx="1130">
                  <c:v>9.6000000000000002E-2</c:v>
                </c:pt>
                <c:pt idx="1131">
                  <c:v>9.8299999999999998E-2</c:v>
                </c:pt>
                <c:pt idx="1132">
                  <c:v>9.3799999999999994E-2</c:v>
                </c:pt>
                <c:pt idx="1133">
                  <c:v>0.104</c:v>
                </c:pt>
                <c:pt idx="1134">
                  <c:v>9.6799999999999997E-2</c:v>
                </c:pt>
                <c:pt idx="1135">
                  <c:v>8.2799999999999999E-2</c:v>
                </c:pt>
                <c:pt idx="1136">
                  <c:v>6.8900000000000003E-2</c:v>
                </c:pt>
                <c:pt idx="1137">
                  <c:v>6.5000000000000002E-2</c:v>
                </c:pt>
                <c:pt idx="1138">
                  <c:v>6.2100000000000002E-2</c:v>
                </c:pt>
                <c:pt idx="1139">
                  <c:v>6.08E-2</c:v>
                </c:pt>
                <c:pt idx="1140">
                  <c:v>6.1800000000000001E-2</c:v>
                </c:pt>
                <c:pt idx="1141">
                  <c:v>6.25E-2</c:v>
                </c:pt>
                <c:pt idx="1142">
                  <c:v>5.79E-2</c:v>
                </c:pt>
                <c:pt idx="1143">
                  <c:v>5.8200000000000002E-2</c:v>
                </c:pt>
                <c:pt idx="1144">
                  <c:v>6.1199999999999997E-2</c:v>
                </c:pt>
                <c:pt idx="1145">
                  <c:v>5.7599999999999998E-2</c:v>
                </c:pt>
                <c:pt idx="1146">
                  <c:v>5.8500000000000003E-2</c:v>
                </c:pt>
                <c:pt idx="1147">
                  <c:v>6.8699999999999997E-2</c:v>
                </c:pt>
                <c:pt idx="1148">
                  <c:v>6.9699999999999998E-2</c:v>
                </c:pt>
                <c:pt idx="1149">
                  <c:v>5.9900000000000002E-2</c:v>
                </c:pt>
                <c:pt idx="1150">
                  <c:v>0.06</c:v>
                </c:pt>
                <c:pt idx="1151">
                  <c:v>5.3699999999999998E-2</c:v>
                </c:pt>
                <c:pt idx="1152">
                  <c:v>5.8799999999999998E-2</c:v>
                </c:pt>
                <c:pt idx="1153">
                  <c:v>5.1499999999999997E-2</c:v>
                </c:pt>
                <c:pt idx="1154">
                  <c:v>5.0599999999999999E-2</c:v>
                </c:pt>
                <c:pt idx="1155">
                  <c:v>5.3699999999999998E-2</c:v>
                </c:pt>
                <c:pt idx="1156">
                  <c:v>5.5199999999999999E-2</c:v>
                </c:pt>
                <c:pt idx="1157">
                  <c:v>5.5599999999999997E-2</c:v>
                </c:pt>
                <c:pt idx="1158">
                  <c:v>4.8300000000000003E-2</c:v>
                </c:pt>
                <c:pt idx="1159">
                  <c:v>4.8399999999999999E-2</c:v>
                </c:pt>
                <c:pt idx="1160">
                  <c:v>5.0900000000000001E-2</c:v>
                </c:pt>
                <c:pt idx="1161">
                  <c:v>5.1700000000000003E-2</c:v>
                </c:pt>
                <c:pt idx="1162">
                  <c:v>5.3999999999999999E-2</c:v>
                </c:pt>
                <c:pt idx="1163">
                  <c:v>4.1500000000000002E-2</c:v>
                </c:pt>
                <c:pt idx="1164">
                  <c:v>4.3900000000000002E-2</c:v>
                </c:pt>
                <c:pt idx="1165">
                  <c:v>4.2200000000000001E-2</c:v>
                </c:pt>
                <c:pt idx="1166">
                  <c:v>0.04</c:v>
                </c:pt>
                <c:pt idx="1167">
                  <c:v>4.2299999999999997E-2</c:v>
                </c:pt>
                <c:pt idx="1168">
                  <c:v>4.1399999999999999E-2</c:v>
                </c:pt>
                <c:pt idx="1169">
                  <c:v>4.2000000000000003E-2</c:v>
                </c:pt>
                <c:pt idx="1170">
                  <c:v>4.1099999999999998E-2</c:v>
                </c:pt>
                <c:pt idx="1171">
                  <c:v>3.9800000000000002E-2</c:v>
                </c:pt>
                <c:pt idx="1172">
                  <c:v>4.1799999999999997E-2</c:v>
                </c:pt>
                <c:pt idx="1173">
                  <c:v>4.5199999999999997E-2</c:v>
                </c:pt>
                <c:pt idx="1174">
                  <c:v>4.3200000000000002E-2</c:v>
                </c:pt>
                <c:pt idx="1175">
                  <c:v>4.4999999999999998E-2</c:v>
                </c:pt>
                <c:pt idx="1176">
                  <c:v>4.2500000000000003E-2</c:v>
                </c:pt>
                <c:pt idx="1177">
                  <c:v>4.1799999999999997E-2</c:v>
                </c:pt>
                <c:pt idx="1178">
                  <c:v>4.36E-2</c:v>
                </c:pt>
                <c:pt idx="1179">
                  <c:v>4.0800000000000003E-2</c:v>
                </c:pt>
                <c:pt idx="1180">
                  <c:v>4.1300000000000003E-2</c:v>
                </c:pt>
                <c:pt idx="1181">
                  <c:v>4.0899999999999999E-2</c:v>
                </c:pt>
                <c:pt idx="1182">
                  <c:v>3.7600000000000001E-2</c:v>
                </c:pt>
                <c:pt idx="1183">
                  <c:v>4.0800000000000003E-2</c:v>
                </c:pt>
                <c:pt idx="1184">
                  <c:v>4.1500000000000002E-2</c:v>
                </c:pt>
                <c:pt idx="1185">
                  <c:v>4.2599999999999999E-2</c:v>
                </c:pt>
                <c:pt idx="1186">
                  <c:v>4.19E-2</c:v>
                </c:pt>
                <c:pt idx="1187">
                  <c:v>4.3999999999999997E-2</c:v>
                </c:pt>
                <c:pt idx="1188">
                  <c:v>4.0300000000000002E-2</c:v>
                </c:pt>
                <c:pt idx="1189">
                  <c:v>4.07E-2</c:v>
                </c:pt>
                <c:pt idx="1190">
                  <c:v>4.2700000000000002E-2</c:v>
                </c:pt>
                <c:pt idx="1191">
                  <c:v>4.4699999999999997E-2</c:v>
                </c:pt>
                <c:pt idx="1192">
                  <c:v>4.2299999999999997E-2</c:v>
                </c:pt>
                <c:pt idx="1193">
                  <c:v>4.2900000000000001E-2</c:v>
                </c:pt>
                <c:pt idx="1194">
                  <c:v>4.2599999999999999E-2</c:v>
                </c:pt>
                <c:pt idx="1195">
                  <c:v>4.3400000000000001E-2</c:v>
                </c:pt>
                <c:pt idx="1196">
                  <c:v>4.2700000000000002E-2</c:v>
                </c:pt>
                <c:pt idx="1197">
                  <c:v>4.2099999999999999E-2</c:v>
                </c:pt>
                <c:pt idx="1198">
                  <c:v>4.53E-2</c:v>
                </c:pt>
                <c:pt idx="1199">
                  <c:v>3.7900000000000003E-2</c:v>
                </c:pt>
                <c:pt idx="1200">
                  <c:v>3.73E-2</c:v>
                </c:pt>
                <c:pt idx="1201">
                  <c:v>4.4200000000000003E-2</c:v>
                </c:pt>
                <c:pt idx="1202">
                  <c:v>4.2000000000000003E-2</c:v>
                </c:pt>
                <c:pt idx="1203">
                  <c:v>4.5600000000000002E-2</c:v>
                </c:pt>
                <c:pt idx="1204">
                  <c:v>4.5499999999999999E-2</c:v>
                </c:pt>
                <c:pt idx="1205">
                  <c:v>4.8399999999999999E-2</c:v>
                </c:pt>
                <c:pt idx="1206">
                  <c:v>4.65E-2</c:v>
                </c:pt>
                <c:pt idx="1207">
                  <c:v>4.5699999999999998E-2</c:v>
                </c:pt>
                <c:pt idx="1208">
                  <c:v>4.2999999999999997E-2</c:v>
                </c:pt>
                <c:pt idx="1209">
                  <c:v>4.87E-2</c:v>
                </c:pt>
                <c:pt idx="1210">
                  <c:v>4.6800000000000001E-2</c:v>
                </c:pt>
                <c:pt idx="1211">
                  <c:v>4.8399999999999999E-2</c:v>
                </c:pt>
                <c:pt idx="1212">
                  <c:v>5.4699999999999999E-2</c:v>
                </c:pt>
                <c:pt idx="1213">
                  <c:v>5.0200000000000002E-2</c:v>
                </c:pt>
                <c:pt idx="1214">
                  <c:v>4.5699999999999998E-2</c:v>
                </c:pt>
                <c:pt idx="1215">
                  <c:v>4.87E-2</c:v>
                </c:pt>
                <c:pt idx="1216">
                  <c:v>5.0999999999999997E-2</c:v>
                </c:pt>
                <c:pt idx="1217">
                  <c:v>5.4699999999999999E-2</c:v>
                </c:pt>
                <c:pt idx="1218">
                  <c:v>5.3800000000000001E-2</c:v>
                </c:pt>
                <c:pt idx="1219">
                  <c:v>5.3699999999999998E-2</c:v>
                </c:pt>
                <c:pt idx="1220">
                  <c:v>6.25E-2</c:v>
                </c:pt>
                <c:pt idx="1221">
                  <c:v>6.7000000000000004E-2</c:v>
                </c:pt>
                <c:pt idx="1222">
                  <c:v>5.16E-2</c:v>
                </c:pt>
                <c:pt idx="1223">
                  <c:v>6.7900000000000002E-2</c:v>
                </c:pt>
                <c:pt idx="1224">
                  <c:v>7.0300000000000001E-2</c:v>
                </c:pt>
                <c:pt idx="1225">
                  <c:v>6.88E-2</c:v>
                </c:pt>
                <c:pt idx="1226">
                  <c:v>6.7599999999999993E-2</c:v>
                </c:pt>
                <c:pt idx="1227">
                  <c:v>7.4899999999999994E-2</c:v>
                </c:pt>
                <c:pt idx="1228">
                  <c:v>7.3700000000000002E-2</c:v>
                </c:pt>
                <c:pt idx="1229">
                  <c:v>6.8900000000000003E-2</c:v>
                </c:pt>
                <c:pt idx="1230">
                  <c:v>6.8199999999999997E-2</c:v>
                </c:pt>
                <c:pt idx="1231">
                  <c:v>6.8199999999999997E-2</c:v>
                </c:pt>
                <c:pt idx="1232">
                  <c:v>6.7500000000000004E-2</c:v>
                </c:pt>
                <c:pt idx="1233">
                  <c:v>7.0099999999999996E-2</c:v>
                </c:pt>
                <c:pt idx="1234">
                  <c:v>5.7599999999999998E-2</c:v>
                </c:pt>
                <c:pt idx="1235">
                  <c:v>6.5199999999999994E-2</c:v>
                </c:pt>
                <c:pt idx="1236">
                  <c:v>6.0199999999999997E-2</c:v>
                </c:pt>
                <c:pt idx="1237">
                  <c:v>6.7400000000000002E-2</c:v>
                </c:pt>
                <c:pt idx="1238">
                  <c:v>7.17E-2</c:v>
                </c:pt>
                <c:pt idx="1239">
                  <c:v>6.5699999999999995E-2</c:v>
                </c:pt>
                <c:pt idx="1240">
                  <c:v>6.5600000000000006E-2</c:v>
                </c:pt>
                <c:pt idx="1241">
                  <c:v>6.8400000000000002E-2</c:v>
                </c:pt>
                <c:pt idx="1242">
                  <c:v>6.9599999999999995E-2</c:v>
                </c:pt>
                <c:pt idx="1243">
                  <c:v>7.4899999999999994E-2</c:v>
                </c:pt>
                <c:pt idx="1244">
                  <c:v>7.5399999999999995E-2</c:v>
                </c:pt>
                <c:pt idx="1245">
                  <c:v>6.9599999999999995E-2</c:v>
                </c:pt>
                <c:pt idx="1246">
                  <c:v>6.9800000000000001E-2</c:v>
                </c:pt>
                <c:pt idx="1247">
                  <c:v>6.1800000000000001E-2</c:v>
                </c:pt>
                <c:pt idx="1248">
                  <c:v>6.0199999999999997E-2</c:v>
                </c:pt>
                <c:pt idx="1249">
                  <c:v>6.2799999999999995E-2</c:v>
                </c:pt>
                <c:pt idx="1250">
                  <c:v>6.93E-2</c:v>
                </c:pt>
                <c:pt idx="1251">
                  <c:v>7.3099999999999998E-2</c:v>
                </c:pt>
                <c:pt idx="1252">
                  <c:v>8.0500000000000002E-2</c:v>
                </c:pt>
                <c:pt idx="1253">
                  <c:v>7.5499999999999998E-2</c:v>
                </c:pt>
                <c:pt idx="1254">
                  <c:v>7.6999999999999999E-2</c:v>
                </c:pt>
                <c:pt idx="1255">
                  <c:v>8.2199999999999995E-2</c:v>
                </c:pt>
                <c:pt idx="1256">
                  <c:v>7.6200000000000004E-2</c:v>
                </c:pt>
                <c:pt idx="1257">
                  <c:v>7.1900000000000006E-2</c:v>
                </c:pt>
                <c:pt idx="1258">
                  <c:v>7.2300000000000003E-2</c:v>
                </c:pt>
                <c:pt idx="1259">
                  <c:v>7.3700000000000002E-2</c:v>
                </c:pt>
                <c:pt idx="1260">
                  <c:v>7.5300000000000006E-2</c:v>
                </c:pt>
                <c:pt idx="1261">
                  <c:v>6.7400000000000002E-2</c:v>
                </c:pt>
                <c:pt idx="1262">
                  <c:v>8.1900000000000001E-2</c:v>
                </c:pt>
                <c:pt idx="1263">
                  <c:v>8.0100000000000005E-2</c:v>
                </c:pt>
                <c:pt idx="1264">
                  <c:v>8.14E-2</c:v>
                </c:pt>
                <c:pt idx="1265">
                  <c:v>7.7200000000000005E-2</c:v>
                </c:pt>
                <c:pt idx="1266">
                  <c:v>7.4499999999999997E-2</c:v>
                </c:pt>
                <c:pt idx="1267">
                  <c:v>7.9399999999999998E-2</c:v>
                </c:pt>
                <c:pt idx="1268">
                  <c:v>8.09E-2</c:v>
                </c:pt>
                <c:pt idx="1269">
                  <c:v>8.1100000000000005E-2</c:v>
                </c:pt>
                <c:pt idx="1270">
                  <c:v>7.7399999999999997E-2</c:v>
                </c:pt>
                <c:pt idx="1271">
                  <c:v>7.7600000000000002E-2</c:v>
                </c:pt>
                <c:pt idx="1272">
                  <c:v>7.5399999999999995E-2</c:v>
                </c:pt>
                <c:pt idx="1273">
                  <c:v>7.3700000000000002E-2</c:v>
                </c:pt>
                <c:pt idx="1274">
                  <c:v>7.3400000000000007E-2</c:v>
                </c:pt>
                <c:pt idx="1275">
                  <c:v>7.7700000000000005E-2</c:v>
                </c:pt>
                <c:pt idx="1276">
                  <c:v>8.0299999999999996E-2</c:v>
                </c:pt>
                <c:pt idx="1277">
                  <c:v>7.9799999999999996E-2</c:v>
                </c:pt>
                <c:pt idx="1278">
                  <c:v>8.1900000000000001E-2</c:v>
                </c:pt>
                <c:pt idx="1279">
                  <c:v>6.4100000000000004E-2</c:v>
                </c:pt>
                <c:pt idx="1280">
                  <c:v>6.2100000000000002E-2</c:v>
                </c:pt>
                <c:pt idx="1281">
                  <c:v>6.6299999999999998E-2</c:v>
                </c:pt>
                <c:pt idx="1282">
                  <c:v>6.2799999999999995E-2</c:v>
                </c:pt>
                <c:pt idx="1283">
                  <c:v>6.3799999999999996E-2</c:v>
                </c:pt>
                <c:pt idx="1284">
                  <c:v>6.7900000000000002E-2</c:v>
                </c:pt>
                <c:pt idx="1285">
                  <c:v>6.8599999999999994E-2</c:v>
                </c:pt>
                <c:pt idx="1286">
                  <c:v>7.4899999999999994E-2</c:v>
                </c:pt>
                <c:pt idx="1287">
                  <c:v>7.1400000000000005E-2</c:v>
                </c:pt>
                <c:pt idx="1288">
                  <c:v>6.2300000000000001E-2</c:v>
                </c:pt>
                <c:pt idx="1289">
                  <c:v>6.4500000000000002E-2</c:v>
                </c:pt>
                <c:pt idx="1290">
                  <c:v>6.6600000000000006E-2</c:v>
                </c:pt>
                <c:pt idx="1291">
                  <c:v>6.6900000000000001E-2</c:v>
                </c:pt>
                <c:pt idx="1292">
                  <c:v>6.3700000000000007E-2</c:v>
                </c:pt>
                <c:pt idx="1293">
                  <c:v>7.17E-2</c:v>
                </c:pt>
                <c:pt idx="1294">
                  <c:v>7.8600000000000003E-2</c:v>
                </c:pt>
                <c:pt idx="1295">
                  <c:v>7.9399999999999998E-2</c:v>
                </c:pt>
                <c:pt idx="1296">
                  <c:v>8.2799999999999999E-2</c:v>
                </c:pt>
                <c:pt idx="1297">
                  <c:v>7.4999999999999997E-2</c:v>
                </c:pt>
                <c:pt idx="1298">
                  <c:v>7.46E-2</c:v>
                </c:pt>
                <c:pt idx="1299">
                  <c:v>7.2400000000000006E-2</c:v>
                </c:pt>
                <c:pt idx="1300">
                  <c:v>7.3099999999999998E-2</c:v>
                </c:pt>
                <c:pt idx="1301">
                  <c:v>7.4300000000000005E-2</c:v>
                </c:pt>
                <c:pt idx="1302">
                  <c:v>8.1000000000000003E-2</c:v>
                </c:pt>
                <c:pt idx="1303">
                  <c:v>7.4399999999999994E-2</c:v>
                </c:pt>
                <c:pt idx="1304">
                  <c:v>7.4899999999999994E-2</c:v>
                </c:pt>
                <c:pt idx="1305">
                  <c:v>7.7499999999999999E-2</c:v>
                </c:pt>
                <c:pt idx="1306">
                  <c:v>8.0799999999999997E-2</c:v>
                </c:pt>
                <c:pt idx="1307">
                  <c:v>7.8600000000000003E-2</c:v>
                </c:pt>
                <c:pt idx="1308">
                  <c:v>7.6100000000000001E-2</c:v>
                </c:pt>
                <c:pt idx="1309">
                  <c:v>7.51E-2</c:v>
                </c:pt>
                <c:pt idx="1310">
                  <c:v>7.3899999999999993E-2</c:v>
                </c:pt>
                <c:pt idx="1311">
                  <c:v>7.6200000000000004E-2</c:v>
                </c:pt>
                <c:pt idx="1312">
                  <c:v>7.17E-2</c:v>
                </c:pt>
                <c:pt idx="1313">
                  <c:v>7.4499999999999997E-2</c:v>
                </c:pt>
                <c:pt idx="1314">
                  <c:v>6.7599999999999993E-2</c:v>
                </c:pt>
                <c:pt idx="1315">
                  <c:v>7.0699999999999999E-2</c:v>
                </c:pt>
                <c:pt idx="1316">
                  <c:v>7.8600000000000003E-2</c:v>
                </c:pt>
                <c:pt idx="1317">
                  <c:v>7.6600000000000001E-2</c:v>
                </c:pt>
                <c:pt idx="1318">
                  <c:v>7.5999999999999998E-2</c:v>
                </c:pt>
                <c:pt idx="1319">
                  <c:v>7.8899999999999998E-2</c:v>
                </c:pt>
                <c:pt idx="1320">
                  <c:v>8.0100000000000005E-2</c:v>
                </c:pt>
                <c:pt idx="1321">
                  <c:v>8.0600000000000005E-2</c:v>
                </c:pt>
                <c:pt idx="1322">
                  <c:v>8.0100000000000005E-2</c:v>
                </c:pt>
                <c:pt idx="1323">
                  <c:v>8.1000000000000003E-2</c:v>
                </c:pt>
                <c:pt idx="1324">
                  <c:v>7.7299999999999994E-2</c:v>
                </c:pt>
                <c:pt idx="1325">
                  <c:v>7.4800000000000005E-2</c:v>
                </c:pt>
                <c:pt idx="1326">
                  <c:v>7.7899999999999997E-2</c:v>
                </c:pt>
                <c:pt idx="1327">
                  <c:v>8.1299999999999997E-2</c:v>
                </c:pt>
                <c:pt idx="1328">
                  <c:v>8.0500000000000002E-2</c:v>
                </c:pt>
                <c:pt idx="1329">
                  <c:v>7.4099999999999999E-2</c:v>
                </c:pt>
                <c:pt idx="1330">
                  <c:v>7.5499999999999998E-2</c:v>
                </c:pt>
                <c:pt idx="1331">
                  <c:v>7.6999999999999999E-2</c:v>
                </c:pt>
                <c:pt idx="1332">
                  <c:v>7.7299999999999994E-2</c:v>
                </c:pt>
                <c:pt idx="1333">
                  <c:v>7.6600000000000001E-2</c:v>
                </c:pt>
                <c:pt idx="1334">
                  <c:v>7.4800000000000005E-2</c:v>
                </c:pt>
                <c:pt idx="1335">
                  <c:v>7.3200000000000001E-2</c:v>
                </c:pt>
                <c:pt idx="1336">
                  <c:v>7.9600000000000004E-2</c:v>
                </c:pt>
                <c:pt idx="1337">
                  <c:v>7.6700000000000004E-2</c:v>
                </c:pt>
                <c:pt idx="1338">
                  <c:v>7.9799999999999996E-2</c:v>
                </c:pt>
                <c:pt idx="1339">
                  <c:v>7.9399999999999998E-2</c:v>
                </c:pt>
                <c:pt idx="1340">
                  <c:v>7.4200000000000002E-2</c:v>
                </c:pt>
                <c:pt idx="1341">
                  <c:v>7.6799999999999993E-2</c:v>
                </c:pt>
                <c:pt idx="1342">
                  <c:v>7.9200000000000007E-2</c:v>
                </c:pt>
                <c:pt idx="1343">
                  <c:v>7.6499999999999999E-2</c:v>
                </c:pt>
                <c:pt idx="1344">
                  <c:v>7.5800000000000006E-2</c:v>
                </c:pt>
                <c:pt idx="1345">
                  <c:v>7.0800000000000002E-2</c:v>
                </c:pt>
                <c:pt idx="1346">
                  <c:v>6.5799999999999997E-2</c:v>
                </c:pt>
                <c:pt idx="1347">
                  <c:v>7.4200000000000002E-2</c:v>
                </c:pt>
                <c:pt idx="1348">
                  <c:v>7.9600000000000004E-2</c:v>
                </c:pt>
                <c:pt idx="1349">
                  <c:v>7.8600000000000003E-2</c:v>
                </c:pt>
                <c:pt idx="1350">
                  <c:v>7.6300000000000007E-2</c:v>
                </c:pt>
                <c:pt idx="1351">
                  <c:v>7.2599999999999998E-2</c:v>
                </c:pt>
                <c:pt idx="1352">
                  <c:v>7.6399999999999996E-2</c:v>
                </c:pt>
                <c:pt idx="1353">
                  <c:v>7.8E-2</c:v>
                </c:pt>
                <c:pt idx="1354">
                  <c:v>7.3700000000000002E-2</c:v>
                </c:pt>
                <c:pt idx="1355">
                  <c:v>7.9699999999999993E-2</c:v>
                </c:pt>
                <c:pt idx="1356">
                  <c:v>7.3800000000000004E-2</c:v>
                </c:pt>
                <c:pt idx="1357">
                  <c:v>7.7399999999999997E-2</c:v>
                </c:pt>
                <c:pt idx="1358">
                  <c:v>7.8899999999999998E-2</c:v>
                </c:pt>
                <c:pt idx="1359">
                  <c:v>8.2699999999999996E-2</c:v>
                </c:pt>
                <c:pt idx="1360">
                  <c:v>8.3299999999999999E-2</c:v>
                </c:pt>
                <c:pt idx="1361">
                  <c:v>8.6800000000000002E-2</c:v>
                </c:pt>
                <c:pt idx="1362">
                  <c:v>8.2400000000000001E-2</c:v>
                </c:pt>
                <c:pt idx="1363">
                  <c:v>8.4599999999999995E-2</c:v>
                </c:pt>
                <c:pt idx="1364">
                  <c:v>8.8099999999999998E-2</c:v>
                </c:pt>
                <c:pt idx="1365">
                  <c:v>8.6900000000000005E-2</c:v>
                </c:pt>
                <c:pt idx="1366">
                  <c:v>8.4000000000000005E-2</c:v>
                </c:pt>
                <c:pt idx="1367">
                  <c:v>8.8400000000000006E-2</c:v>
                </c:pt>
                <c:pt idx="1368">
                  <c:v>8.9899999999999994E-2</c:v>
                </c:pt>
                <c:pt idx="1369">
                  <c:v>7.7299999999999994E-2</c:v>
                </c:pt>
                <c:pt idx="1370">
                  <c:v>8.5099999999999995E-2</c:v>
                </c:pt>
                <c:pt idx="1371">
                  <c:v>9.5899999999999999E-2</c:v>
                </c:pt>
                <c:pt idx="1372">
                  <c:v>9.8000000000000004E-2</c:v>
                </c:pt>
                <c:pt idx="1373">
                  <c:v>0.1003</c:v>
                </c:pt>
                <c:pt idx="1374">
                  <c:v>0.10050000000000001</c:v>
                </c:pt>
                <c:pt idx="1375">
                  <c:v>0.1048</c:v>
                </c:pt>
                <c:pt idx="1376">
                  <c:v>0.10580000000000001</c:v>
                </c:pt>
                <c:pt idx="1377">
                  <c:v>0.11940000000000001</c:v>
                </c:pt>
                <c:pt idx="1378">
                  <c:v>0.1094</c:v>
                </c:pt>
                <c:pt idx="1379">
                  <c:v>0.11020000000000001</c:v>
                </c:pt>
                <c:pt idx="1380">
                  <c:v>0.1056</c:v>
                </c:pt>
                <c:pt idx="1381">
                  <c:v>9.8299999999999998E-2</c:v>
                </c:pt>
                <c:pt idx="1382">
                  <c:v>0.1027</c:v>
                </c:pt>
                <c:pt idx="1383">
                  <c:v>0.1032</c:v>
                </c:pt>
                <c:pt idx="1384">
                  <c:v>9.2399999999999996E-2</c:v>
                </c:pt>
                <c:pt idx="1385">
                  <c:v>9.1700000000000004E-2</c:v>
                </c:pt>
                <c:pt idx="1386">
                  <c:v>9.9900000000000003E-2</c:v>
                </c:pt>
                <c:pt idx="1387">
                  <c:v>8.8800000000000004E-2</c:v>
                </c:pt>
                <c:pt idx="1388">
                  <c:v>9.1800000000000007E-2</c:v>
                </c:pt>
                <c:pt idx="1389">
                  <c:v>8.8999999999999996E-2</c:v>
                </c:pt>
                <c:pt idx="1390">
                  <c:v>0.1008</c:v>
                </c:pt>
                <c:pt idx="1391">
                  <c:v>0.1072</c:v>
                </c:pt>
                <c:pt idx="1392">
                  <c:v>0.1149</c:v>
                </c:pt>
                <c:pt idx="1393">
                  <c:v>0.1135</c:v>
                </c:pt>
                <c:pt idx="1394">
                  <c:v>0.1201</c:v>
                </c:pt>
                <c:pt idx="1395">
                  <c:v>0.13120000000000001</c:v>
                </c:pt>
                <c:pt idx="1396">
                  <c:v>0.1192</c:v>
                </c:pt>
                <c:pt idx="1397">
                  <c:v>0.11849999999999999</c:v>
                </c:pt>
                <c:pt idx="1398">
                  <c:v>0.122</c:v>
                </c:pt>
                <c:pt idx="1399">
                  <c:v>0.1201</c:v>
                </c:pt>
                <c:pt idx="1400">
                  <c:v>0.13370000000000001</c:v>
                </c:pt>
                <c:pt idx="1401">
                  <c:v>0.13370000000000001</c:v>
                </c:pt>
                <c:pt idx="1402">
                  <c:v>0.1221</c:v>
                </c:pt>
                <c:pt idx="1403">
                  <c:v>0.1138</c:v>
                </c:pt>
                <c:pt idx="1404">
                  <c:v>0.1173</c:v>
                </c:pt>
                <c:pt idx="1405">
                  <c:v>0.1198</c:v>
                </c:pt>
                <c:pt idx="1406">
                  <c:v>0.10979999999999999</c:v>
                </c:pt>
                <c:pt idx="1407">
                  <c:v>9.74E-2</c:v>
                </c:pt>
                <c:pt idx="1408">
                  <c:v>0.10489999999999999</c:v>
                </c:pt>
                <c:pt idx="1409">
                  <c:v>9.3700000000000006E-2</c:v>
                </c:pt>
                <c:pt idx="1410">
                  <c:v>9.1200000000000003E-2</c:v>
                </c:pt>
                <c:pt idx="1411">
                  <c:v>9.35E-2</c:v>
                </c:pt>
                <c:pt idx="1412">
                  <c:v>7.8799999999999995E-2</c:v>
                </c:pt>
                <c:pt idx="1413">
                  <c:v>7.6700000000000004E-2</c:v>
                </c:pt>
                <c:pt idx="1414">
                  <c:v>8.72E-2</c:v>
                </c:pt>
                <c:pt idx="1415">
                  <c:v>7.85E-2</c:v>
                </c:pt>
                <c:pt idx="1416">
                  <c:v>8.0100000000000005E-2</c:v>
                </c:pt>
                <c:pt idx="1417">
                  <c:v>8.0799999999999997E-2</c:v>
                </c:pt>
                <c:pt idx="1418">
                  <c:v>7.7700000000000005E-2</c:v>
                </c:pt>
                <c:pt idx="1419">
                  <c:v>8.1600000000000006E-2</c:v>
                </c:pt>
                <c:pt idx="1420">
                  <c:v>8.7800000000000003E-2</c:v>
                </c:pt>
                <c:pt idx="1421">
                  <c:v>8.3400000000000002E-2</c:v>
                </c:pt>
                <c:pt idx="1422">
                  <c:v>7.85E-2</c:v>
                </c:pt>
                <c:pt idx="1423">
                  <c:v>8.1600000000000006E-2</c:v>
                </c:pt>
                <c:pt idx="1424">
                  <c:v>8.7400000000000005E-2</c:v>
                </c:pt>
                <c:pt idx="1425">
                  <c:v>8.8800000000000004E-2</c:v>
                </c:pt>
                <c:pt idx="1426">
                  <c:v>9.6699999999999994E-2</c:v>
                </c:pt>
                <c:pt idx="1427">
                  <c:v>9.8900000000000002E-2</c:v>
                </c:pt>
                <c:pt idx="1428">
                  <c:v>9.6299999999999997E-2</c:v>
                </c:pt>
                <c:pt idx="1429">
                  <c:v>9.9000000000000005E-2</c:v>
                </c:pt>
                <c:pt idx="1430">
                  <c:v>9.2999999999999999E-2</c:v>
                </c:pt>
                <c:pt idx="1431">
                  <c:v>0.1004</c:v>
                </c:pt>
                <c:pt idx="1432">
                  <c:v>9.7500000000000003E-2</c:v>
                </c:pt>
                <c:pt idx="1433">
                  <c:v>9.1399999999999995E-2</c:v>
                </c:pt>
                <c:pt idx="1434">
                  <c:v>0.11409999999999999</c:v>
                </c:pt>
                <c:pt idx="1435">
                  <c:v>0.1188</c:v>
                </c:pt>
                <c:pt idx="1436">
                  <c:v>0.1207</c:v>
                </c:pt>
                <c:pt idx="1437">
                  <c:v>0.12139999999999999</c:v>
                </c:pt>
                <c:pt idx="1438">
                  <c:v>0.1031</c:v>
                </c:pt>
                <c:pt idx="1439">
                  <c:v>0.1004</c:v>
                </c:pt>
                <c:pt idx="1440">
                  <c:v>9.5600000000000004E-2</c:v>
                </c:pt>
                <c:pt idx="1441">
                  <c:v>0.1036</c:v>
                </c:pt>
                <c:pt idx="1442">
                  <c:v>0.1108</c:v>
                </c:pt>
                <c:pt idx="1443">
                  <c:v>0.1152</c:v>
                </c:pt>
                <c:pt idx="1444">
                  <c:v>0.13220000000000001</c:v>
                </c:pt>
                <c:pt idx="1445">
                  <c:v>0.1137</c:v>
                </c:pt>
                <c:pt idx="1446">
                  <c:v>0.1103</c:v>
                </c:pt>
                <c:pt idx="1447">
                  <c:v>9.9299999999999999E-2</c:v>
                </c:pt>
                <c:pt idx="1448">
                  <c:v>0.1103</c:v>
                </c:pt>
                <c:pt idx="1449">
                  <c:v>0.1158</c:v>
                </c:pt>
                <c:pt idx="1450">
                  <c:v>0.10970000000000001</c:v>
                </c:pt>
                <c:pt idx="1451">
                  <c:v>0.12239999999999999</c:v>
                </c:pt>
                <c:pt idx="1452">
                  <c:v>0.12139999999999999</c:v>
                </c:pt>
                <c:pt idx="1453">
                  <c:v>0.12720000000000001</c:v>
                </c:pt>
                <c:pt idx="1454">
                  <c:v>0.13539999999999999</c:v>
                </c:pt>
                <c:pt idx="1455">
                  <c:v>0.13020000000000001</c:v>
                </c:pt>
                <c:pt idx="1456">
                  <c:v>0.1305</c:v>
                </c:pt>
                <c:pt idx="1457">
                  <c:v>0.13750000000000001</c:v>
                </c:pt>
                <c:pt idx="1458">
                  <c:v>0.13220000000000001</c:v>
                </c:pt>
                <c:pt idx="1459">
                  <c:v>0.13239999999999999</c:v>
                </c:pt>
                <c:pt idx="1460">
                  <c:v>0.13500000000000001</c:v>
                </c:pt>
                <c:pt idx="1461">
                  <c:v>0.1424</c:v>
                </c:pt>
                <c:pt idx="1462">
                  <c:v>0.14760000000000001</c:v>
                </c:pt>
                <c:pt idx="1463">
                  <c:v>0.13350000000000001</c:v>
                </c:pt>
                <c:pt idx="1464">
                  <c:v>0.1295</c:v>
                </c:pt>
                <c:pt idx="1465">
                  <c:v>0.13800000000000001</c:v>
                </c:pt>
                <c:pt idx="1466">
                  <c:v>0.1353</c:v>
                </c:pt>
                <c:pt idx="1467">
                  <c:v>0.13600000000000001</c:v>
                </c:pt>
                <c:pt idx="1468">
                  <c:v>0.12870000000000001</c:v>
                </c:pt>
                <c:pt idx="1469">
                  <c:v>0.13539999999999999</c:v>
                </c:pt>
                <c:pt idx="1470">
                  <c:v>0.1361</c:v>
                </c:pt>
                <c:pt idx="1471">
                  <c:v>0.1424</c:v>
                </c:pt>
                <c:pt idx="1472">
                  <c:v>0.13700000000000001</c:v>
                </c:pt>
                <c:pt idx="1473">
                  <c:v>0.13239999999999999</c:v>
                </c:pt>
                <c:pt idx="1474">
                  <c:v>0.13389999999999999</c:v>
                </c:pt>
                <c:pt idx="1475">
                  <c:v>0.1368</c:v>
                </c:pt>
                <c:pt idx="1476">
                  <c:v>0.13500000000000001</c:v>
                </c:pt>
                <c:pt idx="1477">
                  <c:v>0.13589999999999999</c:v>
                </c:pt>
                <c:pt idx="1478">
                  <c:v>0.13519999999999999</c:v>
                </c:pt>
                <c:pt idx="1479">
                  <c:v>0.12790000000000001</c:v>
                </c:pt>
                <c:pt idx="1480">
                  <c:v>0.12720000000000001</c:v>
                </c:pt>
                <c:pt idx="1481">
                  <c:v>0.13150000000000001</c:v>
                </c:pt>
                <c:pt idx="1482">
                  <c:v>0.13600000000000001</c:v>
                </c:pt>
                <c:pt idx="1483">
                  <c:v>0.13220000000000001</c:v>
                </c:pt>
                <c:pt idx="1484">
                  <c:v>0.12690000000000001</c:v>
                </c:pt>
                <c:pt idx="1485">
                  <c:v>0.13139999999999999</c:v>
                </c:pt>
                <c:pt idx="1486">
                  <c:v>0.129</c:v>
                </c:pt>
                <c:pt idx="1487">
                  <c:v>0.1249</c:v>
                </c:pt>
                <c:pt idx="1488">
                  <c:v>0.12909999999999999</c:v>
                </c:pt>
                <c:pt idx="1489">
                  <c:v>0.12759999999999999</c:v>
                </c:pt>
                <c:pt idx="1490">
                  <c:v>0.12330000000000001</c:v>
                </c:pt>
                <c:pt idx="1491">
                  <c:v>0.1241</c:v>
                </c:pt>
                <c:pt idx="1492">
                  <c:v>0.1232</c:v>
                </c:pt>
                <c:pt idx="1493">
                  <c:v>0.1164</c:v>
                </c:pt>
                <c:pt idx="1494">
                  <c:v>0.1221</c:v>
                </c:pt>
                <c:pt idx="1495">
                  <c:v>0.1235</c:v>
                </c:pt>
                <c:pt idx="1496">
                  <c:v>0.1348</c:v>
                </c:pt>
                <c:pt idx="1497">
                  <c:v>0.13550000000000001</c:v>
                </c:pt>
                <c:pt idx="1498">
                  <c:v>0.13589999999999999</c:v>
                </c:pt>
                <c:pt idx="1499">
                  <c:v>0.14219999999999999</c:v>
                </c:pt>
                <c:pt idx="1500">
                  <c:v>0.13750000000000001</c:v>
                </c:pt>
                <c:pt idx="1501">
                  <c:v>0.1363</c:v>
                </c:pt>
                <c:pt idx="1502">
                  <c:v>0.1318</c:v>
                </c:pt>
                <c:pt idx="1503">
                  <c:v>0.12720000000000001</c:v>
                </c:pt>
                <c:pt idx="1504">
                  <c:v>0.1328</c:v>
                </c:pt>
                <c:pt idx="1505">
                  <c:v>0.13350000000000001</c:v>
                </c:pt>
                <c:pt idx="1506">
                  <c:v>0.13750000000000001</c:v>
                </c:pt>
                <c:pt idx="1507">
                  <c:v>0.13009999999999999</c:v>
                </c:pt>
                <c:pt idx="1508">
                  <c:v>0.1331</c:v>
                </c:pt>
                <c:pt idx="1509">
                  <c:v>0.12970000000000001</c:v>
                </c:pt>
                <c:pt idx="1510">
                  <c:v>0.1411</c:v>
                </c:pt>
                <c:pt idx="1511">
                  <c:v>0.1343</c:v>
                </c:pt>
                <c:pt idx="1512">
                  <c:v>0.12939999999999999</c:v>
                </c:pt>
                <c:pt idx="1513">
                  <c:v>0.1237</c:v>
                </c:pt>
                <c:pt idx="1514">
                  <c:v>0.1173</c:v>
                </c:pt>
                <c:pt idx="1515">
                  <c:v>0.12870000000000001</c:v>
                </c:pt>
                <c:pt idx="1516">
                  <c:v>0.1206</c:v>
                </c:pt>
                <c:pt idx="1517">
                  <c:v>0.1202</c:v>
                </c:pt>
                <c:pt idx="1518">
                  <c:v>0.1211</c:v>
                </c:pt>
                <c:pt idx="1519">
                  <c:v>0.1079</c:v>
                </c:pt>
                <c:pt idx="1520">
                  <c:v>0.1153</c:v>
                </c:pt>
                <c:pt idx="1521">
                  <c:v>0.113</c:v>
                </c:pt>
                <c:pt idx="1522">
                  <c:v>0.1163</c:v>
                </c:pt>
                <c:pt idx="1523">
                  <c:v>0.115</c:v>
                </c:pt>
                <c:pt idx="1524">
                  <c:v>0.1077</c:v>
                </c:pt>
                <c:pt idx="1525">
                  <c:v>0.1103</c:v>
                </c:pt>
                <c:pt idx="1526">
                  <c:v>0.1188</c:v>
                </c:pt>
                <c:pt idx="1527">
                  <c:v>0.113</c:v>
                </c:pt>
                <c:pt idx="1528">
                  <c:v>0.11</c:v>
                </c:pt>
                <c:pt idx="1529">
                  <c:v>0.1052</c:v>
                </c:pt>
                <c:pt idx="1530">
                  <c:v>0.10879999999999999</c:v>
                </c:pt>
                <c:pt idx="1531">
                  <c:v>0.1052</c:v>
                </c:pt>
                <c:pt idx="1532">
                  <c:v>0.105</c:v>
                </c:pt>
                <c:pt idx="1533">
                  <c:v>0.1019</c:v>
                </c:pt>
                <c:pt idx="1534">
                  <c:v>9.8900000000000002E-2</c:v>
                </c:pt>
                <c:pt idx="1535">
                  <c:v>9.8599999999999993E-2</c:v>
                </c:pt>
                <c:pt idx="1536">
                  <c:v>9.8299999999999998E-2</c:v>
                </c:pt>
                <c:pt idx="1537">
                  <c:v>9.7100000000000006E-2</c:v>
                </c:pt>
                <c:pt idx="1538">
                  <c:v>0.1037</c:v>
                </c:pt>
                <c:pt idx="1539">
                  <c:v>0.108</c:v>
                </c:pt>
                <c:pt idx="1540">
                  <c:v>0.1023</c:v>
                </c:pt>
                <c:pt idx="1541">
                  <c:v>0.1071</c:v>
                </c:pt>
                <c:pt idx="1542">
                  <c:v>9.8000000000000004E-2</c:v>
                </c:pt>
                <c:pt idx="1543">
                  <c:v>9.7299999999999998E-2</c:v>
                </c:pt>
                <c:pt idx="1544">
                  <c:v>0.10589999999999999</c:v>
                </c:pt>
                <c:pt idx="1545">
                  <c:v>0.1085</c:v>
                </c:pt>
                <c:pt idx="1546">
                  <c:v>0.10489999999999999</c:v>
                </c:pt>
                <c:pt idx="1547">
                  <c:v>0.1061</c:v>
                </c:pt>
                <c:pt idx="1548">
                  <c:v>0.1108</c:v>
                </c:pt>
                <c:pt idx="1549">
                  <c:v>0.1125</c:v>
                </c:pt>
                <c:pt idx="1550">
                  <c:v>0.1104</c:v>
                </c:pt>
                <c:pt idx="1551">
                  <c:v>0.109</c:v>
                </c:pt>
                <c:pt idx="1552">
                  <c:v>0.1016</c:v>
                </c:pt>
                <c:pt idx="1553">
                  <c:v>0.10630000000000001</c:v>
                </c:pt>
                <c:pt idx="1554">
                  <c:v>0.1071</c:v>
                </c:pt>
                <c:pt idx="1555">
                  <c:v>0.1069</c:v>
                </c:pt>
                <c:pt idx="1556">
                  <c:v>0.1031</c:v>
                </c:pt>
                <c:pt idx="1557">
                  <c:v>0.1053</c:v>
                </c:pt>
                <c:pt idx="1558">
                  <c:v>0.10979999999999999</c:v>
                </c:pt>
                <c:pt idx="1559">
                  <c:v>0.1232</c:v>
                </c:pt>
                <c:pt idx="1560">
                  <c:v>0.1193</c:v>
                </c:pt>
                <c:pt idx="1561">
                  <c:v>0.11360000000000001</c:v>
                </c:pt>
                <c:pt idx="1562">
                  <c:v>0.1109</c:v>
                </c:pt>
                <c:pt idx="1563">
                  <c:v>0.1115</c:v>
                </c:pt>
                <c:pt idx="1564">
                  <c:v>0.1152</c:v>
                </c:pt>
                <c:pt idx="1565">
                  <c:v>0.1157</c:v>
                </c:pt>
                <c:pt idx="1566">
                  <c:v>0.10829999999999999</c:v>
                </c:pt>
                <c:pt idx="1567">
                  <c:v>0.11310000000000001</c:v>
                </c:pt>
                <c:pt idx="1568">
                  <c:v>0.1075</c:v>
                </c:pt>
                <c:pt idx="1569">
                  <c:v>0.1104</c:v>
                </c:pt>
                <c:pt idx="1570">
                  <c:v>0.1171</c:v>
                </c:pt>
                <c:pt idx="1571">
                  <c:v>0.1181</c:v>
                </c:pt>
                <c:pt idx="1572">
                  <c:v>0.1226</c:v>
                </c:pt>
                <c:pt idx="1573">
                  <c:v>0.1179</c:v>
                </c:pt>
                <c:pt idx="1574">
                  <c:v>0.1187</c:v>
                </c:pt>
                <c:pt idx="1575">
                  <c:v>0.11799999999999999</c:v>
                </c:pt>
                <c:pt idx="1576">
                  <c:v>0.111</c:v>
                </c:pt>
                <c:pt idx="1577">
                  <c:v>0.1153</c:v>
                </c:pt>
                <c:pt idx="1578">
                  <c:v>0.1217</c:v>
                </c:pt>
                <c:pt idx="1579">
                  <c:v>0.12740000000000001</c:v>
                </c:pt>
                <c:pt idx="1580">
                  <c:v>0.1217</c:v>
                </c:pt>
                <c:pt idx="1581">
                  <c:v>0.12770000000000001</c:v>
                </c:pt>
                <c:pt idx="1582">
                  <c:v>0.13070000000000001</c:v>
                </c:pt>
                <c:pt idx="1583">
                  <c:v>0.124</c:v>
                </c:pt>
                <c:pt idx="1584">
                  <c:v>0.12820000000000001</c:v>
                </c:pt>
                <c:pt idx="1585">
                  <c:v>0.12959999999999999</c:v>
                </c:pt>
                <c:pt idx="1586">
                  <c:v>0.12870000000000001</c:v>
                </c:pt>
                <c:pt idx="1587">
                  <c:v>0.13089999999999999</c:v>
                </c:pt>
                <c:pt idx="1588">
                  <c:v>0.128</c:v>
                </c:pt>
                <c:pt idx="1589">
                  <c:v>0.12590000000000001</c:v>
                </c:pt>
                <c:pt idx="1590">
                  <c:v>0.1206</c:v>
                </c:pt>
                <c:pt idx="1591">
                  <c:v>0.1208</c:v>
                </c:pt>
                <c:pt idx="1592">
                  <c:v>0.1318</c:v>
                </c:pt>
                <c:pt idx="1593">
                  <c:v>0.12889999999999999</c:v>
                </c:pt>
                <c:pt idx="1594">
                  <c:v>0.13450000000000001</c:v>
                </c:pt>
                <c:pt idx="1595">
                  <c:v>0.13750000000000001</c:v>
                </c:pt>
                <c:pt idx="1596">
                  <c:v>0.1313</c:v>
                </c:pt>
                <c:pt idx="1597">
                  <c:v>0.13370000000000001</c:v>
                </c:pt>
                <c:pt idx="1598">
                  <c:v>0.1341</c:v>
                </c:pt>
                <c:pt idx="1599">
                  <c:v>0.12770000000000001</c:v>
                </c:pt>
                <c:pt idx="1600">
                  <c:v>0.12189999999999999</c:v>
                </c:pt>
                <c:pt idx="1601">
                  <c:v>0.13450000000000001</c:v>
                </c:pt>
                <c:pt idx="1602">
                  <c:v>0.13120000000000001</c:v>
                </c:pt>
                <c:pt idx="1603">
                  <c:v>0.12809999999999999</c:v>
                </c:pt>
                <c:pt idx="1604">
                  <c:v>0.1245</c:v>
                </c:pt>
                <c:pt idx="1605">
                  <c:v>0.1283</c:v>
                </c:pt>
                <c:pt idx="1606">
                  <c:v>0.12809999999999999</c:v>
                </c:pt>
                <c:pt idx="1607">
                  <c:v>0.13320000000000001</c:v>
                </c:pt>
                <c:pt idx="1608">
                  <c:v>0.123</c:v>
                </c:pt>
                <c:pt idx="1609">
                  <c:v>0.1249</c:v>
                </c:pt>
                <c:pt idx="1610">
                  <c:v>0.12540000000000001</c:v>
                </c:pt>
                <c:pt idx="1611">
                  <c:v>0.1321</c:v>
                </c:pt>
                <c:pt idx="1612">
                  <c:v>0.1242</c:v>
                </c:pt>
                <c:pt idx="1613">
                  <c:v>0.12470000000000001</c:v>
                </c:pt>
                <c:pt idx="1614">
                  <c:v>0.13239999999999999</c:v>
                </c:pt>
                <c:pt idx="1615">
                  <c:v>0.1255</c:v>
                </c:pt>
                <c:pt idx="1616">
                  <c:v>0.13089999999999999</c:v>
                </c:pt>
                <c:pt idx="1617">
                  <c:v>0.1221</c:v>
                </c:pt>
                <c:pt idx="1618">
                  <c:v>0.1236</c:v>
                </c:pt>
                <c:pt idx="1619">
                  <c:v>0.12889999999999999</c:v>
                </c:pt>
                <c:pt idx="1620">
                  <c:v>0.1222</c:v>
                </c:pt>
                <c:pt idx="1621">
                  <c:v>0.1186</c:v>
                </c:pt>
                <c:pt idx="1622">
                  <c:v>0.1172</c:v>
                </c:pt>
                <c:pt idx="1623">
                  <c:v>0.1177</c:v>
                </c:pt>
                <c:pt idx="1624">
                  <c:v>0.1119</c:v>
                </c:pt>
                <c:pt idx="1625">
                  <c:v>0.10580000000000001</c:v>
                </c:pt>
                <c:pt idx="1626">
                  <c:v>0.1026</c:v>
                </c:pt>
                <c:pt idx="1627">
                  <c:v>0.10879999999999999</c:v>
                </c:pt>
                <c:pt idx="1628">
                  <c:v>0.1137</c:v>
                </c:pt>
                <c:pt idx="1629">
                  <c:v>0.13039999999999999</c:v>
                </c:pt>
                <c:pt idx="1630">
                  <c:v>0.1221</c:v>
                </c:pt>
                <c:pt idx="1631">
                  <c:v>0.1235</c:v>
                </c:pt>
                <c:pt idx="1632">
                  <c:v>0.12559999999999999</c:v>
                </c:pt>
                <c:pt idx="1633">
                  <c:v>0.1245</c:v>
                </c:pt>
                <c:pt idx="1634">
                  <c:v>0.12379999999999999</c:v>
                </c:pt>
                <c:pt idx="1635">
                  <c:v>0.1231</c:v>
                </c:pt>
                <c:pt idx="1636">
                  <c:v>0.12089999999999999</c:v>
                </c:pt>
                <c:pt idx="1637">
                  <c:v>0.12470000000000001</c:v>
                </c:pt>
                <c:pt idx="1638">
                  <c:v>0.127</c:v>
                </c:pt>
                <c:pt idx="1639">
                  <c:v>0.1235</c:v>
                </c:pt>
                <c:pt idx="1640">
                  <c:v>0.1227</c:v>
                </c:pt>
                <c:pt idx="1641">
                  <c:v>0.1278</c:v>
                </c:pt>
                <c:pt idx="1642">
                  <c:v>0.14080000000000001</c:v>
                </c:pt>
                <c:pt idx="1643">
                  <c:v>0.13500000000000001</c:v>
                </c:pt>
                <c:pt idx="1644">
                  <c:v>0.13389999999999999</c:v>
                </c:pt>
                <c:pt idx="1645">
                  <c:v>0.1343</c:v>
                </c:pt>
                <c:pt idx="1646">
                  <c:v>0.13239999999999999</c:v>
                </c:pt>
                <c:pt idx="1647">
                  <c:v>0.12989999999999999</c:v>
                </c:pt>
                <c:pt idx="1648">
                  <c:v>0.13389999999999999</c:v>
                </c:pt>
                <c:pt idx="1649">
                  <c:v>0.1283</c:v>
                </c:pt>
                <c:pt idx="1650">
                  <c:v>0.1242</c:v>
                </c:pt>
                <c:pt idx="1651">
                  <c:v>0.12909999999999999</c:v>
                </c:pt>
                <c:pt idx="1652">
                  <c:v>0.12920000000000001</c:v>
                </c:pt>
                <c:pt idx="1653">
                  <c:v>0.1439</c:v>
                </c:pt>
                <c:pt idx="1654">
                  <c:v>0.1328</c:v>
                </c:pt>
                <c:pt idx="1655">
                  <c:v>0.12659999999999999</c:v>
                </c:pt>
                <c:pt idx="1656">
                  <c:v>0.1217</c:v>
                </c:pt>
                <c:pt idx="1657">
                  <c:v>0.13400000000000001</c:v>
                </c:pt>
                <c:pt idx="1658">
                  <c:v>0.14149999999999999</c:v>
                </c:pt>
                <c:pt idx="1659">
                  <c:v>0.12970000000000001</c:v>
                </c:pt>
                <c:pt idx="1660">
                  <c:v>0.1308</c:v>
                </c:pt>
                <c:pt idx="1661">
                  <c:v>0.1207</c:v>
                </c:pt>
                <c:pt idx="1662">
                  <c:v>0.1154</c:v>
                </c:pt>
                <c:pt idx="1663">
                  <c:v>0.1177</c:v>
                </c:pt>
                <c:pt idx="1664">
                  <c:v>0.1208</c:v>
                </c:pt>
                <c:pt idx="1665">
                  <c:v>0.1205</c:v>
                </c:pt>
                <c:pt idx="1666">
                  <c:v>0.123</c:v>
                </c:pt>
                <c:pt idx="1667">
                  <c:v>0.1263</c:v>
                </c:pt>
                <c:pt idx="1668">
                  <c:v>0.11700000000000001</c:v>
                </c:pt>
                <c:pt idx="1669">
                  <c:v>0.11559999999999999</c:v>
                </c:pt>
                <c:pt idx="1670">
                  <c:v>0.1183</c:v>
                </c:pt>
                <c:pt idx="1671">
                  <c:v>0.1148</c:v>
                </c:pt>
                <c:pt idx="1672">
                  <c:v>0.1196</c:v>
                </c:pt>
                <c:pt idx="1673">
                  <c:v>0.1179</c:v>
                </c:pt>
                <c:pt idx="1674">
                  <c:v>0.1231</c:v>
                </c:pt>
                <c:pt idx="1675">
                  <c:v>0.1215</c:v>
                </c:pt>
                <c:pt idx="1676">
                  <c:v>0.128</c:v>
                </c:pt>
                <c:pt idx="1677">
                  <c:v>0.13780000000000001</c:v>
                </c:pt>
                <c:pt idx="1678">
                  <c:v>0.13619999999999999</c:v>
                </c:pt>
                <c:pt idx="1679">
                  <c:v>0.13769999999999999</c:v>
                </c:pt>
                <c:pt idx="1680">
                  <c:v>0.14199999999999999</c:v>
                </c:pt>
                <c:pt idx="1681">
                  <c:v>0.13519999999999999</c:v>
                </c:pt>
                <c:pt idx="1682">
                  <c:v>0.13650000000000001</c:v>
                </c:pt>
                <c:pt idx="1683">
                  <c:v>0.14000000000000001</c:v>
                </c:pt>
                <c:pt idx="1684">
                  <c:v>0.14330000000000001</c:v>
                </c:pt>
                <c:pt idx="1685">
                  <c:v>0.14380000000000001</c:v>
                </c:pt>
                <c:pt idx="1686">
                  <c:v>0.14280000000000001</c:v>
                </c:pt>
                <c:pt idx="1687">
                  <c:v>0.1426</c:v>
                </c:pt>
                <c:pt idx="1688">
                  <c:v>0.14319999999999999</c:v>
                </c:pt>
                <c:pt idx="1689">
                  <c:v>0.1406</c:v>
                </c:pt>
                <c:pt idx="1690">
                  <c:v>0.14380000000000001</c:v>
                </c:pt>
                <c:pt idx="1691">
                  <c:v>0.1421</c:v>
                </c:pt>
                <c:pt idx="1692">
                  <c:v>0.1424</c:v>
                </c:pt>
                <c:pt idx="1693">
                  <c:v>0.14660000000000001</c:v>
                </c:pt>
                <c:pt idx="1694">
                  <c:v>0.15</c:v>
                </c:pt>
                <c:pt idx="1695">
                  <c:v>0.1366</c:v>
                </c:pt>
                <c:pt idx="1696">
                  <c:v>0.13270000000000001</c:v>
                </c:pt>
                <c:pt idx="1697">
                  <c:v>0.1353</c:v>
                </c:pt>
                <c:pt idx="1698">
                  <c:v>0.13150000000000001</c:v>
                </c:pt>
                <c:pt idx="1699">
                  <c:v>0.1358</c:v>
                </c:pt>
                <c:pt idx="1700">
                  <c:v>0.13619999999999999</c:v>
                </c:pt>
                <c:pt idx="1701">
                  <c:v>0.13880000000000001</c:v>
                </c:pt>
                <c:pt idx="1702">
                  <c:v>0.1404</c:v>
                </c:pt>
                <c:pt idx="1703">
                  <c:v>0.1447</c:v>
                </c:pt>
                <c:pt idx="1704">
                  <c:v>0.15060000000000001</c:v>
                </c:pt>
                <c:pt idx="1705">
                  <c:v>0.14660000000000001</c:v>
                </c:pt>
                <c:pt idx="1706">
                  <c:v>0.14319999999999999</c:v>
                </c:pt>
                <c:pt idx="1707">
                  <c:v>0.15129999999999999</c:v>
                </c:pt>
                <c:pt idx="1708">
                  <c:v>0.15110000000000001</c:v>
                </c:pt>
                <c:pt idx="1709">
                  <c:v>0.16200000000000001</c:v>
                </c:pt>
                <c:pt idx="1710">
                  <c:v>0.14949999999999999</c:v>
                </c:pt>
                <c:pt idx="1711">
                  <c:v>0.15429999999999999</c:v>
                </c:pt>
                <c:pt idx="1712">
                  <c:v>0.15859999999999999</c:v>
                </c:pt>
                <c:pt idx="1713">
                  <c:v>0.1555</c:v>
                </c:pt>
                <c:pt idx="1714">
                  <c:v>0.15959999999999999</c:v>
                </c:pt>
                <c:pt idx="1715">
                  <c:v>0.1593</c:v>
                </c:pt>
                <c:pt idx="1716">
                  <c:v>0.15920000000000001</c:v>
                </c:pt>
                <c:pt idx="1717">
                  <c:v>0.1618</c:v>
                </c:pt>
                <c:pt idx="1718">
                  <c:v>0.16650000000000001</c:v>
                </c:pt>
                <c:pt idx="1719">
                  <c:v>0.16070000000000001</c:v>
                </c:pt>
                <c:pt idx="1720">
                  <c:v>0.16259999999999999</c:v>
                </c:pt>
                <c:pt idx="1721">
                  <c:v>0.16239999999999999</c:v>
                </c:pt>
                <c:pt idx="1722">
                  <c:v>0.16209999999999999</c:v>
                </c:pt>
                <c:pt idx="1723">
                  <c:v>0.16159999999999999</c:v>
                </c:pt>
                <c:pt idx="1724">
                  <c:v>0.1653</c:v>
                </c:pt>
                <c:pt idx="1725">
                  <c:v>0.1615</c:v>
                </c:pt>
                <c:pt idx="1726">
                  <c:v>0.17460000000000001</c:v>
                </c:pt>
                <c:pt idx="1727">
                  <c:v>0.17319999999999999</c:v>
                </c:pt>
                <c:pt idx="1728">
                  <c:v>0.1696</c:v>
                </c:pt>
                <c:pt idx="1729">
                  <c:v>0.16650000000000001</c:v>
                </c:pt>
                <c:pt idx="1730">
                  <c:v>0.1656</c:v>
                </c:pt>
                <c:pt idx="1731">
                  <c:v>0.16489999999999999</c:v>
                </c:pt>
                <c:pt idx="1732">
                  <c:v>0.1709</c:v>
                </c:pt>
                <c:pt idx="1733">
                  <c:v>0.16830000000000001</c:v>
                </c:pt>
                <c:pt idx="1734">
                  <c:v>0.16389999999999999</c:v>
                </c:pt>
                <c:pt idx="1735">
                  <c:v>0.17330000000000001</c:v>
                </c:pt>
                <c:pt idx="1736">
                  <c:v>0.17349999999999999</c:v>
                </c:pt>
                <c:pt idx="1737">
                  <c:v>0.16009999999999999</c:v>
                </c:pt>
                <c:pt idx="1738">
                  <c:v>0.16350000000000001</c:v>
                </c:pt>
                <c:pt idx="1739">
                  <c:v>0.1598</c:v>
                </c:pt>
                <c:pt idx="1740">
                  <c:v>0.14940000000000001</c:v>
                </c:pt>
                <c:pt idx="1741">
                  <c:v>0.15029999999999999</c:v>
                </c:pt>
                <c:pt idx="1742">
                  <c:v>0.14940000000000001</c:v>
                </c:pt>
                <c:pt idx="1743">
                  <c:v>0.14530000000000001</c:v>
                </c:pt>
                <c:pt idx="1744">
                  <c:v>0.13900000000000001</c:v>
                </c:pt>
                <c:pt idx="1745">
                  <c:v>0.1394</c:v>
                </c:pt>
                <c:pt idx="1746">
                  <c:v>0.13700000000000001</c:v>
                </c:pt>
                <c:pt idx="1747">
                  <c:v>0.13469999999999999</c:v>
                </c:pt>
                <c:pt idx="1748">
                  <c:v>0.1358</c:v>
                </c:pt>
                <c:pt idx="1749">
                  <c:v>0.13420000000000001</c:v>
                </c:pt>
                <c:pt idx="1750">
                  <c:v>0.14280000000000001</c:v>
                </c:pt>
                <c:pt idx="1751">
                  <c:v>0.14369999999999999</c:v>
                </c:pt>
                <c:pt idx="1752">
                  <c:v>0.1507</c:v>
                </c:pt>
                <c:pt idx="1753">
                  <c:v>0.15129999999999999</c:v>
                </c:pt>
                <c:pt idx="1754">
                  <c:v>0.14349999999999999</c:v>
                </c:pt>
                <c:pt idx="1755">
                  <c:v>0.14549999999999999</c:v>
                </c:pt>
                <c:pt idx="1756">
                  <c:v>0.1396</c:v>
                </c:pt>
                <c:pt idx="1757">
                  <c:v>0.1389</c:v>
                </c:pt>
                <c:pt idx="1758">
                  <c:v>0.1386</c:v>
                </c:pt>
                <c:pt idx="1759">
                  <c:v>0.153</c:v>
                </c:pt>
                <c:pt idx="1760">
                  <c:v>0.15079999999999999</c:v>
                </c:pt>
                <c:pt idx="1761">
                  <c:v>0.1366</c:v>
                </c:pt>
                <c:pt idx="1762">
                  <c:v>0.1411</c:v>
                </c:pt>
                <c:pt idx="1763">
                  <c:v>0.14799999999999999</c:v>
                </c:pt>
                <c:pt idx="1764">
                  <c:v>0.1449</c:v>
                </c:pt>
                <c:pt idx="1765">
                  <c:v>0.13689999999999999</c:v>
                </c:pt>
                <c:pt idx="1766">
                  <c:v>0.13750000000000001</c:v>
                </c:pt>
                <c:pt idx="1767">
                  <c:v>0.14230000000000001</c:v>
                </c:pt>
                <c:pt idx="1768">
                  <c:v>0.14169999999999999</c:v>
                </c:pt>
                <c:pt idx="1769">
                  <c:v>0.1386</c:v>
                </c:pt>
                <c:pt idx="1770">
                  <c:v>0.13969999999999999</c:v>
                </c:pt>
                <c:pt idx="1771">
                  <c:v>0.1424</c:v>
                </c:pt>
                <c:pt idx="1772">
                  <c:v>0.1431</c:v>
                </c:pt>
                <c:pt idx="1773">
                  <c:v>0.14319999999999999</c:v>
                </c:pt>
                <c:pt idx="1774">
                  <c:v>0.14319999999999999</c:v>
                </c:pt>
                <c:pt idx="1775">
                  <c:v>0.14030000000000001</c:v>
                </c:pt>
                <c:pt idx="1776">
                  <c:v>0.1368</c:v>
                </c:pt>
                <c:pt idx="1777">
                  <c:v>0.13139999999999999</c:v>
                </c:pt>
                <c:pt idx="1778">
                  <c:v>0.13139999999999999</c:v>
                </c:pt>
                <c:pt idx="1779">
                  <c:v>0.13300000000000001</c:v>
                </c:pt>
                <c:pt idx="1780">
                  <c:v>0.1326</c:v>
                </c:pt>
                <c:pt idx="1781">
                  <c:v>0.13120000000000001</c:v>
                </c:pt>
                <c:pt idx="1782">
                  <c:v>0.13</c:v>
                </c:pt>
                <c:pt idx="1783">
                  <c:v>0.12790000000000001</c:v>
                </c:pt>
                <c:pt idx="1784">
                  <c:v>0.1236</c:v>
                </c:pt>
                <c:pt idx="1785">
                  <c:v>0.1234</c:v>
                </c:pt>
                <c:pt idx="1786">
                  <c:v>0.1258</c:v>
                </c:pt>
                <c:pt idx="1787">
                  <c:v>0.12770000000000001</c:v>
                </c:pt>
                <c:pt idx="1788">
                  <c:v>0.1288</c:v>
                </c:pt>
                <c:pt idx="1789">
                  <c:v>0.12839999999999999</c:v>
                </c:pt>
                <c:pt idx="1790">
                  <c:v>0.12970000000000001</c:v>
                </c:pt>
                <c:pt idx="1791">
                  <c:v>0.1283</c:v>
                </c:pt>
                <c:pt idx="1792">
                  <c:v>0.12659999999999999</c:v>
                </c:pt>
                <c:pt idx="1793">
                  <c:v>0.1152</c:v>
                </c:pt>
                <c:pt idx="1794">
                  <c:v>0.1148</c:v>
                </c:pt>
                <c:pt idx="1795">
                  <c:v>0.11459999999999999</c:v>
                </c:pt>
                <c:pt idx="1796">
                  <c:v>0.1149</c:v>
                </c:pt>
                <c:pt idx="1797">
                  <c:v>0.1158</c:v>
                </c:pt>
                <c:pt idx="1798">
                  <c:v>0.14899999999999999</c:v>
                </c:pt>
                <c:pt idx="1799">
                  <c:v>0.15090000000000001</c:v>
                </c:pt>
                <c:pt idx="1800">
                  <c:v>0.14119999999999999</c:v>
                </c:pt>
                <c:pt idx="1801">
                  <c:v>0.155</c:v>
                </c:pt>
                <c:pt idx="1802">
                  <c:v>0.1381</c:v>
                </c:pt>
                <c:pt idx="1803">
                  <c:v>0.14069999999999999</c:v>
                </c:pt>
                <c:pt idx="1804">
                  <c:v>0.13730000000000001</c:v>
                </c:pt>
                <c:pt idx="1805">
                  <c:v>0.13869999999999999</c:v>
                </c:pt>
                <c:pt idx="1806">
                  <c:v>0.13819999999999999</c:v>
                </c:pt>
                <c:pt idx="1807">
                  <c:v>0.13869999999999999</c:v>
                </c:pt>
                <c:pt idx="1808">
                  <c:v>0.1399</c:v>
                </c:pt>
                <c:pt idx="1809">
                  <c:v>0.13700000000000001</c:v>
                </c:pt>
                <c:pt idx="1810">
                  <c:v>0.1389</c:v>
                </c:pt>
                <c:pt idx="1811">
                  <c:v>0.1333</c:v>
                </c:pt>
                <c:pt idx="1812">
                  <c:v>0.12920000000000001</c:v>
                </c:pt>
                <c:pt idx="1813">
                  <c:v>0.13569999999999999</c:v>
                </c:pt>
                <c:pt idx="1814">
                  <c:v>0.13750000000000001</c:v>
                </c:pt>
                <c:pt idx="1815">
                  <c:v>0.13350000000000001</c:v>
                </c:pt>
                <c:pt idx="1816">
                  <c:v>0.12959999999999999</c:v>
                </c:pt>
                <c:pt idx="1817">
                  <c:v>0.12509999999999999</c:v>
                </c:pt>
                <c:pt idx="1818">
                  <c:v>0.14380000000000001</c:v>
                </c:pt>
                <c:pt idx="1819">
                  <c:v>0.1326</c:v>
                </c:pt>
                <c:pt idx="1820">
                  <c:v>0.1326</c:v>
                </c:pt>
                <c:pt idx="1821">
                  <c:v>0.13589999999999999</c:v>
                </c:pt>
                <c:pt idx="1822">
                  <c:v>0.1376</c:v>
                </c:pt>
                <c:pt idx="1823">
                  <c:v>0.14699999999999999</c:v>
                </c:pt>
                <c:pt idx="1824">
                  <c:v>0.14000000000000001</c:v>
                </c:pt>
                <c:pt idx="1825">
                  <c:v>0.14280000000000001</c:v>
                </c:pt>
                <c:pt idx="1826">
                  <c:v>0.13139999999999999</c:v>
                </c:pt>
                <c:pt idx="1827">
                  <c:v>0.13669999999999999</c:v>
                </c:pt>
                <c:pt idx="1828">
                  <c:v>0.1356</c:v>
                </c:pt>
                <c:pt idx="1829">
                  <c:v>0.1419</c:v>
                </c:pt>
                <c:pt idx="1830">
                  <c:v>0.13450000000000001</c:v>
                </c:pt>
                <c:pt idx="1831">
                  <c:v>0.1351</c:v>
                </c:pt>
                <c:pt idx="1832">
                  <c:v>0.1338</c:v>
                </c:pt>
                <c:pt idx="1833">
                  <c:v>0.1348</c:v>
                </c:pt>
                <c:pt idx="1834">
                  <c:v>0.1426</c:v>
                </c:pt>
                <c:pt idx="1835">
                  <c:v>0.1356</c:v>
                </c:pt>
                <c:pt idx="1836">
                  <c:v>0.13150000000000001</c:v>
                </c:pt>
                <c:pt idx="1837">
                  <c:v>0.13650000000000001</c:v>
                </c:pt>
                <c:pt idx="1838">
                  <c:v>0.13320000000000001</c:v>
                </c:pt>
                <c:pt idx="1839">
                  <c:v>0.1371</c:v>
                </c:pt>
                <c:pt idx="1840">
                  <c:v>0.13700000000000001</c:v>
                </c:pt>
                <c:pt idx="1841">
                  <c:v>0.13489999999999999</c:v>
                </c:pt>
                <c:pt idx="1842">
                  <c:v>0.1411</c:v>
                </c:pt>
                <c:pt idx="1843">
                  <c:v>0.13769999999999999</c:v>
                </c:pt>
                <c:pt idx="1844">
                  <c:v>0.1361</c:v>
                </c:pt>
                <c:pt idx="1845">
                  <c:v>0.14319999999999999</c:v>
                </c:pt>
                <c:pt idx="1846">
                  <c:v>0.1139</c:v>
                </c:pt>
                <c:pt idx="1847">
                  <c:v>0.1124</c:v>
                </c:pt>
                <c:pt idx="1848">
                  <c:v>0.1065</c:v>
                </c:pt>
                <c:pt idx="1849">
                  <c:v>0.11269999999999999</c:v>
                </c:pt>
                <c:pt idx="1850">
                  <c:v>0.1114</c:v>
                </c:pt>
                <c:pt idx="1851">
                  <c:v>0.1072</c:v>
                </c:pt>
                <c:pt idx="1852">
                  <c:v>0.1069</c:v>
                </c:pt>
                <c:pt idx="1853">
                  <c:v>0.10639999999999999</c:v>
                </c:pt>
                <c:pt idx="1854">
                  <c:v>0.1062</c:v>
                </c:pt>
                <c:pt idx="1855">
                  <c:v>0.1002</c:v>
                </c:pt>
                <c:pt idx="1856">
                  <c:v>0.10539999999999999</c:v>
                </c:pt>
                <c:pt idx="1857">
                  <c:v>0.10059999999999999</c:v>
                </c:pt>
                <c:pt idx="1858">
                  <c:v>0.1007</c:v>
                </c:pt>
                <c:pt idx="1859">
                  <c:v>9.8900000000000002E-2</c:v>
                </c:pt>
                <c:pt idx="1860">
                  <c:v>9.8699999999999996E-2</c:v>
                </c:pt>
                <c:pt idx="1861">
                  <c:v>9.8599999999999993E-2</c:v>
                </c:pt>
                <c:pt idx="1862">
                  <c:v>9.6000000000000002E-2</c:v>
                </c:pt>
                <c:pt idx="1863">
                  <c:v>9.74E-2</c:v>
                </c:pt>
                <c:pt idx="1864">
                  <c:v>9.6600000000000005E-2</c:v>
                </c:pt>
                <c:pt idx="1865">
                  <c:v>0.10349999999999999</c:v>
                </c:pt>
                <c:pt idx="1866">
                  <c:v>0.1019</c:v>
                </c:pt>
                <c:pt idx="1867">
                  <c:v>0.1123</c:v>
                </c:pt>
                <c:pt idx="1868">
                  <c:v>0.1113</c:v>
                </c:pt>
                <c:pt idx="1869">
                  <c:v>0.1087</c:v>
                </c:pt>
                <c:pt idx="1870">
                  <c:v>0.1087</c:v>
                </c:pt>
                <c:pt idx="1871">
                  <c:v>0.1089</c:v>
                </c:pt>
                <c:pt idx="1872">
                  <c:v>0.1095</c:v>
                </c:pt>
                <c:pt idx="1873">
                  <c:v>0.1095</c:v>
                </c:pt>
                <c:pt idx="1874">
                  <c:v>0.1077</c:v>
                </c:pt>
                <c:pt idx="1875">
                  <c:v>9.4E-2</c:v>
                </c:pt>
                <c:pt idx="1876">
                  <c:v>0.09</c:v>
                </c:pt>
                <c:pt idx="1877">
                  <c:v>9.4700000000000006E-2</c:v>
                </c:pt>
                <c:pt idx="1878">
                  <c:v>9.4100000000000003E-2</c:v>
                </c:pt>
                <c:pt idx="1879">
                  <c:v>9.6199999999999994E-2</c:v>
                </c:pt>
                <c:pt idx="1880">
                  <c:v>9.9199999999999997E-2</c:v>
                </c:pt>
                <c:pt idx="1881">
                  <c:v>9.1200000000000003E-2</c:v>
                </c:pt>
                <c:pt idx="1882">
                  <c:v>9.1899999999999996E-2</c:v>
                </c:pt>
                <c:pt idx="1883">
                  <c:v>9.2299999999999993E-2</c:v>
                </c:pt>
                <c:pt idx="1884">
                  <c:v>9.5200000000000007E-2</c:v>
                </c:pt>
                <c:pt idx="1885">
                  <c:v>9.6600000000000005E-2</c:v>
                </c:pt>
                <c:pt idx="1886">
                  <c:v>9.6600000000000005E-2</c:v>
                </c:pt>
                <c:pt idx="1887">
                  <c:v>9.3899999999999997E-2</c:v>
                </c:pt>
                <c:pt idx="1888">
                  <c:v>9.8299999999999998E-2</c:v>
                </c:pt>
                <c:pt idx="1889">
                  <c:v>9.5299999999999996E-2</c:v>
                </c:pt>
                <c:pt idx="1890">
                  <c:v>9.5500000000000002E-2</c:v>
                </c:pt>
                <c:pt idx="1891">
                  <c:v>9.8299999999999998E-2</c:v>
                </c:pt>
                <c:pt idx="1892">
                  <c:v>9.5600000000000004E-2</c:v>
                </c:pt>
                <c:pt idx="1893">
                  <c:v>9.3899999999999997E-2</c:v>
                </c:pt>
                <c:pt idx="1894">
                  <c:v>9.6600000000000005E-2</c:v>
                </c:pt>
                <c:pt idx="1895">
                  <c:v>9.3299999999999994E-2</c:v>
                </c:pt>
                <c:pt idx="1896">
                  <c:v>9.3899999999999997E-2</c:v>
                </c:pt>
                <c:pt idx="1897">
                  <c:v>9.1999999999999998E-2</c:v>
                </c:pt>
                <c:pt idx="1898">
                  <c:v>9.2700000000000005E-2</c:v>
                </c:pt>
                <c:pt idx="1899">
                  <c:v>8.9300000000000004E-2</c:v>
                </c:pt>
                <c:pt idx="1900">
                  <c:v>8.5699999999999998E-2</c:v>
                </c:pt>
                <c:pt idx="1901">
                  <c:v>9.0999999999999998E-2</c:v>
                </c:pt>
                <c:pt idx="1902">
                  <c:v>9.0899999999999995E-2</c:v>
                </c:pt>
                <c:pt idx="1903">
                  <c:v>9.9699999999999997E-2</c:v>
                </c:pt>
                <c:pt idx="1904">
                  <c:v>9.0700000000000003E-2</c:v>
                </c:pt>
                <c:pt idx="1905">
                  <c:v>8.9200000000000002E-2</c:v>
                </c:pt>
                <c:pt idx="1906">
                  <c:v>8.4199999999999997E-2</c:v>
                </c:pt>
                <c:pt idx="1907">
                  <c:v>7.5499999999999998E-2</c:v>
                </c:pt>
                <c:pt idx="1908">
                  <c:v>7.9000000000000001E-2</c:v>
                </c:pt>
                <c:pt idx="1909">
                  <c:v>8.0399999999999999E-2</c:v>
                </c:pt>
                <c:pt idx="1910">
                  <c:v>8.3299999999999999E-2</c:v>
                </c:pt>
                <c:pt idx="1911">
                  <c:v>8.1699999999999995E-2</c:v>
                </c:pt>
                <c:pt idx="1912">
                  <c:v>7.8200000000000006E-2</c:v>
                </c:pt>
                <c:pt idx="1913">
                  <c:v>8.0100000000000005E-2</c:v>
                </c:pt>
                <c:pt idx="1914">
                  <c:v>7.8700000000000006E-2</c:v>
                </c:pt>
                <c:pt idx="1915">
                  <c:v>7.9299999999999995E-2</c:v>
                </c:pt>
                <c:pt idx="1916">
                  <c:v>7.9899999999999999E-2</c:v>
                </c:pt>
                <c:pt idx="1917">
                  <c:v>7.8899999999999998E-2</c:v>
                </c:pt>
                <c:pt idx="1918">
                  <c:v>8.6800000000000002E-2</c:v>
                </c:pt>
                <c:pt idx="1919">
                  <c:v>8.1500000000000003E-2</c:v>
                </c:pt>
                <c:pt idx="1920">
                  <c:v>8.1900000000000001E-2</c:v>
                </c:pt>
                <c:pt idx="1921">
                  <c:v>8.4599999999999995E-2</c:v>
                </c:pt>
                <c:pt idx="1922">
                  <c:v>8.6400000000000005E-2</c:v>
                </c:pt>
                <c:pt idx="1923">
                  <c:v>8.2299999999999998E-2</c:v>
                </c:pt>
                <c:pt idx="1924">
                  <c:v>8.09E-2</c:v>
                </c:pt>
                <c:pt idx="1925">
                  <c:v>8.0399999999999999E-2</c:v>
                </c:pt>
                <c:pt idx="1926">
                  <c:v>8.6900000000000005E-2</c:v>
                </c:pt>
                <c:pt idx="1927">
                  <c:v>7.6100000000000001E-2</c:v>
                </c:pt>
                <c:pt idx="1928">
                  <c:v>8.09E-2</c:v>
                </c:pt>
                <c:pt idx="1929">
                  <c:v>7.1199999999999999E-2</c:v>
                </c:pt>
                <c:pt idx="1930">
                  <c:v>0.08</c:v>
                </c:pt>
                <c:pt idx="1931">
                  <c:v>8.0500000000000002E-2</c:v>
                </c:pt>
                <c:pt idx="1932">
                  <c:v>8.6199999999999999E-2</c:v>
                </c:pt>
                <c:pt idx="1933">
                  <c:v>7.0699999999999999E-2</c:v>
                </c:pt>
                <c:pt idx="1934">
                  <c:v>7.9000000000000001E-2</c:v>
                </c:pt>
                <c:pt idx="1935">
                  <c:v>8.8099999999999998E-2</c:v>
                </c:pt>
                <c:pt idx="1936">
                  <c:v>8.5800000000000001E-2</c:v>
                </c:pt>
                <c:pt idx="1937">
                  <c:v>8.5000000000000006E-2</c:v>
                </c:pt>
                <c:pt idx="1938">
                  <c:v>8.6199999999999999E-2</c:v>
                </c:pt>
                <c:pt idx="1939">
                  <c:v>8.3400000000000002E-2</c:v>
                </c:pt>
                <c:pt idx="1940">
                  <c:v>8.43E-2</c:v>
                </c:pt>
                <c:pt idx="1941">
                  <c:v>8.2900000000000001E-2</c:v>
                </c:pt>
                <c:pt idx="1942">
                  <c:v>8.2799999999999999E-2</c:v>
                </c:pt>
                <c:pt idx="1943">
                  <c:v>8.0100000000000005E-2</c:v>
                </c:pt>
                <c:pt idx="1944">
                  <c:v>8.5199999999999998E-2</c:v>
                </c:pt>
                <c:pt idx="1945">
                  <c:v>7.9600000000000004E-2</c:v>
                </c:pt>
                <c:pt idx="1946">
                  <c:v>7.4499999999999997E-2</c:v>
                </c:pt>
                <c:pt idx="1947">
                  <c:v>8.1199999999999994E-2</c:v>
                </c:pt>
                <c:pt idx="1948">
                  <c:v>7.1099999999999997E-2</c:v>
                </c:pt>
                <c:pt idx="1949">
                  <c:v>7.4899999999999994E-2</c:v>
                </c:pt>
                <c:pt idx="1950">
                  <c:v>7.8200000000000006E-2</c:v>
                </c:pt>
                <c:pt idx="1951">
                  <c:v>8.14E-2</c:v>
                </c:pt>
                <c:pt idx="1952">
                  <c:v>8.0100000000000005E-2</c:v>
                </c:pt>
                <c:pt idx="1953">
                  <c:v>7.4300000000000005E-2</c:v>
                </c:pt>
                <c:pt idx="1954">
                  <c:v>8.1900000000000001E-2</c:v>
                </c:pt>
                <c:pt idx="1955">
                  <c:v>7.8899999999999998E-2</c:v>
                </c:pt>
                <c:pt idx="1956">
                  <c:v>7.8700000000000006E-2</c:v>
                </c:pt>
                <c:pt idx="1957">
                  <c:v>8.0500000000000002E-2</c:v>
                </c:pt>
                <c:pt idx="1958">
                  <c:v>7.9600000000000004E-2</c:v>
                </c:pt>
                <c:pt idx="1959">
                  <c:v>8.2600000000000007E-2</c:v>
                </c:pt>
                <c:pt idx="1960">
                  <c:v>8.3299999999999999E-2</c:v>
                </c:pt>
                <c:pt idx="1961">
                  <c:v>8.1500000000000003E-2</c:v>
                </c:pt>
                <c:pt idx="1962">
                  <c:v>8.6400000000000005E-2</c:v>
                </c:pt>
                <c:pt idx="1963">
                  <c:v>8.4000000000000005E-2</c:v>
                </c:pt>
                <c:pt idx="1964">
                  <c:v>8.9399999999999993E-2</c:v>
                </c:pt>
                <c:pt idx="1965">
                  <c:v>8.8400000000000006E-2</c:v>
                </c:pt>
                <c:pt idx="1966">
                  <c:v>8.77E-2</c:v>
                </c:pt>
                <c:pt idx="1967">
                  <c:v>8.48E-2</c:v>
                </c:pt>
                <c:pt idx="1968">
                  <c:v>7.8299999999999995E-2</c:v>
                </c:pt>
                <c:pt idx="1969">
                  <c:v>8.0399999999999999E-2</c:v>
                </c:pt>
                <c:pt idx="1970">
                  <c:v>7.7399999999999997E-2</c:v>
                </c:pt>
                <c:pt idx="1971">
                  <c:v>7.6200000000000004E-2</c:v>
                </c:pt>
                <c:pt idx="1972">
                  <c:v>7.6999999999999999E-2</c:v>
                </c:pt>
                <c:pt idx="1973">
                  <c:v>7.8399999999999997E-2</c:v>
                </c:pt>
                <c:pt idx="1974">
                  <c:v>7.46E-2</c:v>
                </c:pt>
                <c:pt idx="1975">
                  <c:v>7.4499999999999997E-2</c:v>
                </c:pt>
                <c:pt idx="1976">
                  <c:v>7.5800000000000006E-2</c:v>
                </c:pt>
                <c:pt idx="1977">
                  <c:v>7.6200000000000004E-2</c:v>
                </c:pt>
                <c:pt idx="1978">
                  <c:v>7.5200000000000003E-2</c:v>
                </c:pt>
                <c:pt idx="1979">
                  <c:v>8.4599999999999995E-2</c:v>
                </c:pt>
                <c:pt idx="1980">
                  <c:v>8.5800000000000001E-2</c:v>
                </c:pt>
                <c:pt idx="1981">
                  <c:v>8.0399999999999999E-2</c:v>
                </c:pt>
                <c:pt idx="1982">
                  <c:v>7.7499999999999999E-2</c:v>
                </c:pt>
                <c:pt idx="1983">
                  <c:v>7.6799999999999993E-2</c:v>
                </c:pt>
                <c:pt idx="1984">
                  <c:v>8.1000000000000003E-2</c:v>
                </c:pt>
                <c:pt idx="1985">
                  <c:v>8.4199999999999997E-2</c:v>
                </c:pt>
                <c:pt idx="1986">
                  <c:v>7.9000000000000001E-2</c:v>
                </c:pt>
                <c:pt idx="1987">
                  <c:v>8.3599999999999994E-2</c:v>
                </c:pt>
                <c:pt idx="1988">
                  <c:v>7.1499999999999994E-2</c:v>
                </c:pt>
                <c:pt idx="1989">
                  <c:v>7.4300000000000005E-2</c:v>
                </c:pt>
                <c:pt idx="1990">
                  <c:v>7.2900000000000006E-2</c:v>
                </c:pt>
                <c:pt idx="1991">
                  <c:v>6.9900000000000004E-2</c:v>
                </c:pt>
                <c:pt idx="1992">
                  <c:v>7.1599999999999997E-2</c:v>
                </c:pt>
                <c:pt idx="1993">
                  <c:v>7.1599999999999997E-2</c:v>
                </c:pt>
                <c:pt idx="1994">
                  <c:v>6.8900000000000003E-2</c:v>
                </c:pt>
                <c:pt idx="1995">
                  <c:v>7.0099999999999996E-2</c:v>
                </c:pt>
                <c:pt idx="1996">
                  <c:v>7.0199999999999999E-2</c:v>
                </c:pt>
                <c:pt idx="1997">
                  <c:v>7.1900000000000006E-2</c:v>
                </c:pt>
                <c:pt idx="1998">
                  <c:v>6.9199999999999998E-2</c:v>
                </c:pt>
                <c:pt idx="1999">
                  <c:v>6.6400000000000001E-2</c:v>
                </c:pt>
                <c:pt idx="2000">
                  <c:v>7.2700000000000001E-2</c:v>
                </c:pt>
                <c:pt idx="2001">
                  <c:v>7.6100000000000001E-2</c:v>
                </c:pt>
                <c:pt idx="2002">
                  <c:v>7.4499999999999997E-2</c:v>
                </c:pt>
                <c:pt idx="2003">
                  <c:v>7.4399999999999994E-2</c:v>
                </c:pt>
                <c:pt idx="2004">
                  <c:v>7.2999999999999995E-2</c:v>
                </c:pt>
                <c:pt idx="2005">
                  <c:v>7.4099999999999999E-2</c:v>
                </c:pt>
                <c:pt idx="2006">
                  <c:v>7.2700000000000001E-2</c:v>
                </c:pt>
                <c:pt idx="2007">
                  <c:v>7.3099999999999998E-2</c:v>
                </c:pt>
                <c:pt idx="2008">
                  <c:v>7.5800000000000006E-2</c:v>
                </c:pt>
                <c:pt idx="2009">
                  <c:v>7.4700000000000003E-2</c:v>
                </c:pt>
                <c:pt idx="2010">
                  <c:v>7.3999999999999996E-2</c:v>
                </c:pt>
                <c:pt idx="2011">
                  <c:v>7.3700000000000002E-2</c:v>
                </c:pt>
                <c:pt idx="2012">
                  <c:v>7.3200000000000001E-2</c:v>
                </c:pt>
                <c:pt idx="2013">
                  <c:v>7.4999999999999997E-2</c:v>
                </c:pt>
                <c:pt idx="2014">
                  <c:v>7.2700000000000001E-2</c:v>
                </c:pt>
                <c:pt idx="2015">
                  <c:v>7.1099999999999997E-2</c:v>
                </c:pt>
                <c:pt idx="2016">
                  <c:v>7.0099999999999996E-2</c:v>
                </c:pt>
                <c:pt idx="2017">
                  <c:v>7.1599999999999997E-2</c:v>
                </c:pt>
                <c:pt idx="2018">
                  <c:v>7.2599999999999998E-2</c:v>
                </c:pt>
                <c:pt idx="2019">
                  <c:v>7.1300000000000002E-2</c:v>
                </c:pt>
                <c:pt idx="2020">
                  <c:v>7.9699999999999993E-2</c:v>
                </c:pt>
                <c:pt idx="2021">
                  <c:v>8.3299999999999999E-2</c:v>
                </c:pt>
                <c:pt idx="2022">
                  <c:v>7.3200000000000001E-2</c:v>
                </c:pt>
                <c:pt idx="2023">
                  <c:v>8.5300000000000001E-2</c:v>
                </c:pt>
                <c:pt idx="2024">
                  <c:v>7.7600000000000002E-2</c:v>
                </c:pt>
                <c:pt idx="2025">
                  <c:v>7.4399999999999994E-2</c:v>
                </c:pt>
                <c:pt idx="2026">
                  <c:v>6.9699999999999998E-2</c:v>
                </c:pt>
                <c:pt idx="2027">
                  <c:v>7.2499999999999995E-2</c:v>
                </c:pt>
                <c:pt idx="2028">
                  <c:v>7.5399999999999995E-2</c:v>
                </c:pt>
                <c:pt idx="2029">
                  <c:v>7.0400000000000004E-2</c:v>
                </c:pt>
                <c:pt idx="2030">
                  <c:v>7.4499999999999997E-2</c:v>
                </c:pt>
                <c:pt idx="2031">
                  <c:v>6.8199999999999997E-2</c:v>
                </c:pt>
                <c:pt idx="2032">
                  <c:v>6.9000000000000006E-2</c:v>
                </c:pt>
                <c:pt idx="2033">
                  <c:v>6.7900000000000002E-2</c:v>
                </c:pt>
                <c:pt idx="2034">
                  <c:v>7.1400000000000005E-2</c:v>
                </c:pt>
                <c:pt idx="2035">
                  <c:v>7.2900000000000006E-2</c:v>
                </c:pt>
                <c:pt idx="2036">
                  <c:v>7.8799999999999995E-2</c:v>
                </c:pt>
                <c:pt idx="2037">
                  <c:v>7.0599999999999996E-2</c:v>
                </c:pt>
                <c:pt idx="2038">
                  <c:v>6.7500000000000004E-2</c:v>
                </c:pt>
                <c:pt idx="2039">
                  <c:v>6.9599999999999995E-2</c:v>
                </c:pt>
                <c:pt idx="2040">
                  <c:v>7.2900000000000006E-2</c:v>
                </c:pt>
                <c:pt idx="2041">
                  <c:v>7.1599999999999997E-2</c:v>
                </c:pt>
                <c:pt idx="2042">
                  <c:v>7.1099999999999997E-2</c:v>
                </c:pt>
                <c:pt idx="2043">
                  <c:v>6.3799999999999996E-2</c:v>
                </c:pt>
                <c:pt idx="2044">
                  <c:v>6.93E-2</c:v>
                </c:pt>
                <c:pt idx="2045">
                  <c:v>7.0999999999999994E-2</c:v>
                </c:pt>
                <c:pt idx="2046">
                  <c:v>7.1800000000000003E-2</c:v>
                </c:pt>
                <c:pt idx="2047">
                  <c:v>6.9699999999999998E-2</c:v>
                </c:pt>
                <c:pt idx="2048">
                  <c:v>6.4299999999999996E-2</c:v>
                </c:pt>
                <c:pt idx="2049">
                  <c:v>6.6900000000000001E-2</c:v>
                </c:pt>
                <c:pt idx="2050">
                  <c:v>6.6400000000000001E-2</c:v>
                </c:pt>
                <c:pt idx="2051">
                  <c:v>6.5100000000000005E-2</c:v>
                </c:pt>
                <c:pt idx="2052">
                  <c:v>7.1199999999999999E-2</c:v>
                </c:pt>
                <c:pt idx="2053">
                  <c:v>6.59E-2</c:v>
                </c:pt>
                <c:pt idx="2054">
                  <c:v>7.4700000000000003E-2</c:v>
                </c:pt>
                <c:pt idx="2055">
                  <c:v>6.7599999999999993E-2</c:v>
                </c:pt>
                <c:pt idx="2056">
                  <c:v>6.7400000000000002E-2</c:v>
                </c:pt>
                <c:pt idx="2057">
                  <c:v>6.7299999999999999E-2</c:v>
                </c:pt>
                <c:pt idx="2058">
                  <c:v>6.2700000000000006E-2</c:v>
                </c:pt>
                <c:pt idx="2059">
                  <c:v>6.2199999999999998E-2</c:v>
                </c:pt>
                <c:pt idx="2060">
                  <c:v>6.59E-2</c:v>
                </c:pt>
                <c:pt idx="2061">
                  <c:v>6.8099999999999994E-2</c:v>
                </c:pt>
                <c:pt idx="2062">
                  <c:v>6.5100000000000005E-2</c:v>
                </c:pt>
                <c:pt idx="2063">
                  <c:v>6.9699999999999998E-2</c:v>
                </c:pt>
                <c:pt idx="2064">
                  <c:v>7.1800000000000003E-2</c:v>
                </c:pt>
                <c:pt idx="2065">
                  <c:v>7.0400000000000004E-2</c:v>
                </c:pt>
                <c:pt idx="2066">
                  <c:v>6.7400000000000002E-2</c:v>
                </c:pt>
                <c:pt idx="2067">
                  <c:v>7.7700000000000005E-2</c:v>
                </c:pt>
                <c:pt idx="2068">
                  <c:v>8.14E-2</c:v>
                </c:pt>
                <c:pt idx="2069">
                  <c:v>7.4800000000000005E-2</c:v>
                </c:pt>
                <c:pt idx="2070">
                  <c:v>7.0099999999999996E-2</c:v>
                </c:pt>
                <c:pt idx="2071">
                  <c:v>7.3499999999999996E-2</c:v>
                </c:pt>
                <c:pt idx="2072">
                  <c:v>7.1800000000000003E-2</c:v>
                </c:pt>
                <c:pt idx="2073">
                  <c:v>8.0100000000000005E-2</c:v>
                </c:pt>
                <c:pt idx="2074">
                  <c:v>8.0600000000000005E-2</c:v>
                </c:pt>
                <c:pt idx="2075">
                  <c:v>7.3499999999999996E-2</c:v>
                </c:pt>
                <c:pt idx="2076">
                  <c:v>6.8400000000000002E-2</c:v>
                </c:pt>
                <c:pt idx="2077">
                  <c:v>6.88E-2</c:v>
                </c:pt>
                <c:pt idx="2078">
                  <c:v>7.8399999999999997E-2</c:v>
                </c:pt>
                <c:pt idx="2079">
                  <c:v>7.6100000000000001E-2</c:v>
                </c:pt>
                <c:pt idx="2080">
                  <c:v>7.5600000000000001E-2</c:v>
                </c:pt>
                <c:pt idx="2081">
                  <c:v>7.0900000000000005E-2</c:v>
                </c:pt>
                <c:pt idx="2082">
                  <c:v>7.1800000000000003E-2</c:v>
                </c:pt>
                <c:pt idx="2083">
                  <c:v>7.9899999999999999E-2</c:v>
                </c:pt>
                <c:pt idx="2084">
                  <c:v>7.6399999999999996E-2</c:v>
                </c:pt>
                <c:pt idx="2085">
                  <c:v>8.1199999999999994E-2</c:v>
                </c:pt>
                <c:pt idx="2086">
                  <c:v>8.0699999999999994E-2</c:v>
                </c:pt>
                <c:pt idx="2087">
                  <c:v>7.3200000000000001E-2</c:v>
                </c:pt>
                <c:pt idx="2088">
                  <c:v>7.8600000000000003E-2</c:v>
                </c:pt>
                <c:pt idx="2089">
                  <c:v>7.8299999999999995E-2</c:v>
                </c:pt>
                <c:pt idx="2090">
                  <c:v>7.6899999999999996E-2</c:v>
                </c:pt>
                <c:pt idx="2091">
                  <c:v>7.2700000000000001E-2</c:v>
                </c:pt>
                <c:pt idx="2092">
                  <c:v>7.3099999999999998E-2</c:v>
                </c:pt>
                <c:pt idx="2093">
                  <c:v>8.0299999999999996E-2</c:v>
                </c:pt>
                <c:pt idx="2094">
                  <c:v>7.4999999999999997E-2</c:v>
                </c:pt>
                <c:pt idx="2095">
                  <c:v>7.3899999999999993E-2</c:v>
                </c:pt>
                <c:pt idx="2096">
                  <c:v>7.2499999999999995E-2</c:v>
                </c:pt>
                <c:pt idx="2097">
                  <c:v>6.6699999999999995E-2</c:v>
                </c:pt>
                <c:pt idx="2098">
                  <c:v>6.7699999999999996E-2</c:v>
                </c:pt>
                <c:pt idx="2099">
                  <c:v>6.8099999999999994E-2</c:v>
                </c:pt>
                <c:pt idx="2100">
                  <c:v>6.7299999999999999E-2</c:v>
                </c:pt>
                <c:pt idx="2101">
                  <c:v>6.25E-2</c:v>
                </c:pt>
                <c:pt idx="2102">
                  <c:v>7.0499999999999993E-2</c:v>
                </c:pt>
                <c:pt idx="2103">
                  <c:v>6.7699999999999996E-2</c:v>
                </c:pt>
                <c:pt idx="2104">
                  <c:v>6.8599999999999994E-2</c:v>
                </c:pt>
                <c:pt idx="2105">
                  <c:v>7.1199999999999999E-2</c:v>
                </c:pt>
                <c:pt idx="2106">
                  <c:v>6.5299999999999997E-2</c:v>
                </c:pt>
                <c:pt idx="2107">
                  <c:v>7.0599999999999996E-2</c:v>
                </c:pt>
                <c:pt idx="2108">
                  <c:v>6.7000000000000004E-2</c:v>
                </c:pt>
                <c:pt idx="2109">
                  <c:v>6.5199999999999994E-2</c:v>
                </c:pt>
                <c:pt idx="2110">
                  <c:v>7.2099999999999997E-2</c:v>
                </c:pt>
                <c:pt idx="2111">
                  <c:v>7.1800000000000003E-2</c:v>
                </c:pt>
                <c:pt idx="2112">
                  <c:v>7.4999999999999997E-2</c:v>
                </c:pt>
                <c:pt idx="2113">
                  <c:v>7.1599999999999997E-2</c:v>
                </c:pt>
                <c:pt idx="2114">
                  <c:v>6.9400000000000003E-2</c:v>
                </c:pt>
                <c:pt idx="2115">
                  <c:v>6.7500000000000004E-2</c:v>
                </c:pt>
                <c:pt idx="2116">
                  <c:v>6.6100000000000006E-2</c:v>
                </c:pt>
                <c:pt idx="2117">
                  <c:v>6.7699999999999996E-2</c:v>
                </c:pt>
                <c:pt idx="2118">
                  <c:v>6.5100000000000005E-2</c:v>
                </c:pt>
                <c:pt idx="2119">
                  <c:v>6.5799999999999997E-2</c:v>
                </c:pt>
                <c:pt idx="2120">
                  <c:v>6.7299999999999999E-2</c:v>
                </c:pt>
                <c:pt idx="2121">
                  <c:v>7.5600000000000001E-2</c:v>
                </c:pt>
                <c:pt idx="2122">
                  <c:v>7.6100000000000001E-2</c:v>
                </c:pt>
                <c:pt idx="2123">
                  <c:v>6.8500000000000005E-2</c:v>
                </c:pt>
                <c:pt idx="2124">
                  <c:v>6.9400000000000003E-2</c:v>
                </c:pt>
                <c:pt idx="2125">
                  <c:v>7.2099999999999997E-2</c:v>
                </c:pt>
                <c:pt idx="2126">
                  <c:v>7.4999999999999997E-2</c:v>
                </c:pt>
                <c:pt idx="2127">
                  <c:v>8.2100000000000006E-2</c:v>
                </c:pt>
                <c:pt idx="2128">
                  <c:v>7.7899999999999997E-2</c:v>
                </c:pt>
                <c:pt idx="2129">
                  <c:v>7.7100000000000002E-2</c:v>
                </c:pt>
                <c:pt idx="2130">
                  <c:v>7.9899999999999999E-2</c:v>
                </c:pt>
                <c:pt idx="2131">
                  <c:v>8.3299999999999999E-2</c:v>
                </c:pt>
                <c:pt idx="2132">
                  <c:v>8.7300000000000003E-2</c:v>
                </c:pt>
                <c:pt idx="2133">
                  <c:v>8.9899999999999994E-2</c:v>
                </c:pt>
                <c:pt idx="2134">
                  <c:v>8.0600000000000005E-2</c:v>
                </c:pt>
                <c:pt idx="2135">
                  <c:v>7.6499999999999999E-2</c:v>
                </c:pt>
                <c:pt idx="2136">
                  <c:v>8.1799999999999998E-2</c:v>
                </c:pt>
                <c:pt idx="2137">
                  <c:v>8.6300000000000002E-2</c:v>
                </c:pt>
                <c:pt idx="2138">
                  <c:v>8.5999999999999993E-2</c:v>
                </c:pt>
                <c:pt idx="2139">
                  <c:v>8.3500000000000005E-2</c:v>
                </c:pt>
                <c:pt idx="2140">
                  <c:v>8.5300000000000001E-2</c:v>
                </c:pt>
                <c:pt idx="2141">
                  <c:v>7.5499999999999998E-2</c:v>
                </c:pt>
                <c:pt idx="2142">
                  <c:v>8.0699999999999994E-2</c:v>
                </c:pt>
                <c:pt idx="2143">
                  <c:v>7.7700000000000005E-2</c:v>
                </c:pt>
                <c:pt idx="2144">
                  <c:v>8.0600000000000005E-2</c:v>
                </c:pt>
                <c:pt idx="2145">
                  <c:v>7.8E-2</c:v>
                </c:pt>
                <c:pt idx="2146">
                  <c:v>0.10059999999999999</c:v>
                </c:pt>
                <c:pt idx="2147">
                  <c:v>8.8499999999999995E-2</c:v>
                </c:pt>
                <c:pt idx="2148">
                  <c:v>8.6099999999999996E-2</c:v>
                </c:pt>
                <c:pt idx="2149">
                  <c:v>7.6600000000000001E-2</c:v>
                </c:pt>
                <c:pt idx="2150">
                  <c:v>7.7799999999999994E-2</c:v>
                </c:pt>
                <c:pt idx="2151">
                  <c:v>7.3300000000000004E-2</c:v>
                </c:pt>
                <c:pt idx="2152">
                  <c:v>7.6899999999999996E-2</c:v>
                </c:pt>
                <c:pt idx="2153">
                  <c:v>6.7500000000000004E-2</c:v>
                </c:pt>
                <c:pt idx="2154">
                  <c:v>6.25E-2</c:v>
                </c:pt>
                <c:pt idx="2155">
                  <c:v>6.6199999999999995E-2</c:v>
                </c:pt>
                <c:pt idx="2156">
                  <c:v>6.7699999999999996E-2</c:v>
                </c:pt>
                <c:pt idx="2157">
                  <c:v>6.9099999999999995E-2</c:v>
                </c:pt>
                <c:pt idx="2158">
                  <c:v>7.0300000000000001E-2</c:v>
                </c:pt>
                <c:pt idx="2159">
                  <c:v>7.0099999999999996E-2</c:v>
                </c:pt>
                <c:pt idx="2160">
                  <c:v>6.6100000000000006E-2</c:v>
                </c:pt>
                <c:pt idx="2161">
                  <c:v>6.59E-2</c:v>
                </c:pt>
                <c:pt idx="2162">
                  <c:v>6.6900000000000001E-2</c:v>
                </c:pt>
                <c:pt idx="2163">
                  <c:v>7.0000000000000007E-2</c:v>
                </c:pt>
                <c:pt idx="2164">
                  <c:v>7.0800000000000002E-2</c:v>
                </c:pt>
                <c:pt idx="2165">
                  <c:v>6.9800000000000001E-2</c:v>
                </c:pt>
                <c:pt idx="2166">
                  <c:v>7.0599999999999996E-2</c:v>
                </c:pt>
                <c:pt idx="2167">
                  <c:v>6.9199999999999998E-2</c:v>
                </c:pt>
                <c:pt idx="2168">
                  <c:v>6.8099999999999994E-2</c:v>
                </c:pt>
                <c:pt idx="2169">
                  <c:v>6.8099999999999994E-2</c:v>
                </c:pt>
                <c:pt idx="2170">
                  <c:v>7.0800000000000002E-2</c:v>
                </c:pt>
                <c:pt idx="2171">
                  <c:v>7.2599999999999998E-2</c:v>
                </c:pt>
                <c:pt idx="2172">
                  <c:v>7.0400000000000004E-2</c:v>
                </c:pt>
                <c:pt idx="2173">
                  <c:v>6.7599999999999993E-2</c:v>
                </c:pt>
                <c:pt idx="2174">
                  <c:v>7.3800000000000004E-2</c:v>
                </c:pt>
                <c:pt idx="2175">
                  <c:v>7.3200000000000001E-2</c:v>
                </c:pt>
                <c:pt idx="2176">
                  <c:v>6.6400000000000001E-2</c:v>
                </c:pt>
                <c:pt idx="2177">
                  <c:v>6.2600000000000003E-2</c:v>
                </c:pt>
                <c:pt idx="2178">
                  <c:v>6.5299999999999997E-2</c:v>
                </c:pt>
                <c:pt idx="2179">
                  <c:v>5.9499999999999997E-2</c:v>
                </c:pt>
                <c:pt idx="2180">
                  <c:v>6.0199999999999997E-2</c:v>
                </c:pt>
                <c:pt idx="2181">
                  <c:v>6.3899999999999998E-2</c:v>
                </c:pt>
                <c:pt idx="2182">
                  <c:v>6.3500000000000001E-2</c:v>
                </c:pt>
                <c:pt idx="2183">
                  <c:v>7.5600000000000001E-2</c:v>
                </c:pt>
                <c:pt idx="2184">
                  <c:v>7.6399999999999996E-2</c:v>
                </c:pt>
                <c:pt idx="2185">
                  <c:v>6.8500000000000005E-2</c:v>
                </c:pt>
                <c:pt idx="2186">
                  <c:v>6.9400000000000003E-2</c:v>
                </c:pt>
                <c:pt idx="2187">
                  <c:v>6.9500000000000006E-2</c:v>
                </c:pt>
                <c:pt idx="2188">
                  <c:v>6.7299999999999999E-2</c:v>
                </c:pt>
                <c:pt idx="2189">
                  <c:v>6.6799999999999998E-2</c:v>
                </c:pt>
                <c:pt idx="2190">
                  <c:v>6.5699999999999995E-2</c:v>
                </c:pt>
                <c:pt idx="2191">
                  <c:v>6.8099999999999994E-2</c:v>
                </c:pt>
                <c:pt idx="2192">
                  <c:v>6.8400000000000002E-2</c:v>
                </c:pt>
                <c:pt idx="2193">
                  <c:v>6.4500000000000002E-2</c:v>
                </c:pt>
                <c:pt idx="2194">
                  <c:v>5.7200000000000001E-2</c:v>
                </c:pt>
                <c:pt idx="2195">
                  <c:v>5.79E-2</c:v>
                </c:pt>
                <c:pt idx="2196">
                  <c:v>5.8000000000000003E-2</c:v>
                </c:pt>
                <c:pt idx="2197">
                  <c:v>5.74E-2</c:v>
                </c:pt>
                <c:pt idx="2198">
                  <c:v>5.6000000000000001E-2</c:v>
                </c:pt>
                <c:pt idx="2199">
                  <c:v>5.9299999999999999E-2</c:v>
                </c:pt>
                <c:pt idx="2200">
                  <c:v>5.57E-2</c:v>
                </c:pt>
                <c:pt idx="2201">
                  <c:v>5.8400000000000001E-2</c:v>
                </c:pt>
                <c:pt idx="2202">
                  <c:v>5.62E-2</c:v>
                </c:pt>
                <c:pt idx="2203">
                  <c:v>5.6500000000000002E-2</c:v>
                </c:pt>
                <c:pt idx="2204">
                  <c:v>6.6799999999999998E-2</c:v>
                </c:pt>
                <c:pt idx="2205">
                  <c:v>6.4799999999999996E-2</c:v>
                </c:pt>
                <c:pt idx="2206">
                  <c:v>6.9000000000000006E-2</c:v>
                </c:pt>
                <c:pt idx="2207">
                  <c:v>5.74E-2</c:v>
                </c:pt>
                <c:pt idx="2208">
                  <c:v>5.9499999999999997E-2</c:v>
                </c:pt>
                <c:pt idx="2209">
                  <c:v>6.3299999999999995E-2</c:v>
                </c:pt>
                <c:pt idx="2210">
                  <c:v>6.1400000000000003E-2</c:v>
                </c:pt>
                <c:pt idx="2211">
                  <c:v>6.0199999999999997E-2</c:v>
                </c:pt>
                <c:pt idx="2212">
                  <c:v>6.3100000000000003E-2</c:v>
                </c:pt>
                <c:pt idx="2213">
                  <c:v>6.3600000000000004E-2</c:v>
                </c:pt>
                <c:pt idx="2214">
                  <c:v>6.3100000000000003E-2</c:v>
                </c:pt>
                <c:pt idx="2215">
                  <c:v>6.1899999999999997E-2</c:v>
                </c:pt>
                <c:pt idx="2216">
                  <c:v>6.25E-2</c:v>
                </c:pt>
                <c:pt idx="2217">
                  <c:v>5.7299999999999997E-2</c:v>
                </c:pt>
                <c:pt idx="2218">
                  <c:v>5.9200000000000003E-2</c:v>
                </c:pt>
                <c:pt idx="2219">
                  <c:v>6.1400000000000003E-2</c:v>
                </c:pt>
                <c:pt idx="2220">
                  <c:v>5.8000000000000003E-2</c:v>
                </c:pt>
                <c:pt idx="2221">
                  <c:v>5.6800000000000003E-2</c:v>
                </c:pt>
                <c:pt idx="2222">
                  <c:v>5.3199999999999997E-2</c:v>
                </c:pt>
                <c:pt idx="2223">
                  <c:v>5.4699999999999999E-2</c:v>
                </c:pt>
                <c:pt idx="2224">
                  <c:v>5.9200000000000003E-2</c:v>
                </c:pt>
                <c:pt idx="2225">
                  <c:v>5.91E-2</c:v>
                </c:pt>
                <c:pt idx="2226">
                  <c:v>5.6500000000000002E-2</c:v>
                </c:pt>
                <c:pt idx="2227">
                  <c:v>5.3400000000000003E-2</c:v>
                </c:pt>
                <c:pt idx="2228">
                  <c:v>5.7200000000000001E-2</c:v>
                </c:pt>
                <c:pt idx="2229">
                  <c:v>5.67E-2</c:v>
                </c:pt>
                <c:pt idx="2230">
                  <c:v>5.8700000000000002E-2</c:v>
                </c:pt>
                <c:pt idx="2231">
                  <c:v>5.5199999999999999E-2</c:v>
                </c:pt>
                <c:pt idx="2232">
                  <c:v>5.5500000000000001E-2</c:v>
                </c:pt>
                <c:pt idx="2233">
                  <c:v>5.21E-2</c:v>
                </c:pt>
                <c:pt idx="2234">
                  <c:v>5.21E-2</c:v>
                </c:pt>
                <c:pt idx="2235">
                  <c:v>5.4399999999999997E-2</c:v>
                </c:pt>
                <c:pt idx="2236">
                  <c:v>4.9099999999999998E-2</c:v>
                </c:pt>
                <c:pt idx="2237">
                  <c:v>5.2200000000000003E-2</c:v>
                </c:pt>
                <c:pt idx="2238">
                  <c:v>5.0900000000000001E-2</c:v>
                </c:pt>
                <c:pt idx="2239">
                  <c:v>4.4299999999999999E-2</c:v>
                </c:pt>
                <c:pt idx="2240">
                  <c:v>4.7899999999999998E-2</c:v>
                </c:pt>
                <c:pt idx="2241">
                  <c:v>4.7800000000000002E-2</c:v>
                </c:pt>
                <c:pt idx="2242">
                  <c:v>4.8300000000000003E-2</c:v>
                </c:pt>
                <c:pt idx="2243">
                  <c:v>4.4499999999999998E-2</c:v>
                </c:pt>
                <c:pt idx="2244">
                  <c:v>4.5100000000000001E-2</c:v>
                </c:pt>
                <c:pt idx="2245">
                  <c:v>4.5600000000000002E-2</c:v>
                </c:pt>
                <c:pt idx="2246">
                  <c:v>4.8599999999999997E-2</c:v>
                </c:pt>
                <c:pt idx="2247">
                  <c:v>5.0799999999999998E-2</c:v>
                </c:pt>
                <c:pt idx="2248">
                  <c:v>4.8399999999999999E-2</c:v>
                </c:pt>
                <c:pt idx="2249">
                  <c:v>4.8800000000000003E-2</c:v>
                </c:pt>
                <c:pt idx="2250">
                  <c:v>5.1400000000000001E-2</c:v>
                </c:pt>
                <c:pt idx="2251">
                  <c:v>5.28E-2</c:v>
                </c:pt>
                <c:pt idx="2252">
                  <c:v>5.6500000000000002E-2</c:v>
                </c:pt>
                <c:pt idx="2253">
                  <c:v>5.45E-2</c:v>
                </c:pt>
                <c:pt idx="2254">
                  <c:v>5.6800000000000003E-2</c:v>
                </c:pt>
                <c:pt idx="2255">
                  <c:v>5.5199999999999999E-2</c:v>
                </c:pt>
                <c:pt idx="2256">
                  <c:v>5.2999999999999999E-2</c:v>
                </c:pt>
                <c:pt idx="2257">
                  <c:v>5.7099999999999998E-2</c:v>
                </c:pt>
                <c:pt idx="2258">
                  <c:v>0.05</c:v>
                </c:pt>
                <c:pt idx="2259">
                  <c:v>0.05</c:v>
                </c:pt>
                <c:pt idx="2260">
                  <c:v>4.6800000000000001E-2</c:v>
                </c:pt>
                <c:pt idx="2261">
                  <c:v>4.9599999999999998E-2</c:v>
                </c:pt>
                <c:pt idx="2262">
                  <c:v>4.9700000000000001E-2</c:v>
                </c:pt>
                <c:pt idx="2263">
                  <c:v>4.9000000000000002E-2</c:v>
                </c:pt>
                <c:pt idx="2264">
                  <c:v>4.8599999999999997E-2</c:v>
                </c:pt>
                <c:pt idx="2265">
                  <c:v>4.9500000000000002E-2</c:v>
                </c:pt>
                <c:pt idx="2266">
                  <c:v>5.1299999999999998E-2</c:v>
                </c:pt>
                <c:pt idx="2267">
                  <c:v>4.6600000000000003E-2</c:v>
                </c:pt>
                <c:pt idx="2268">
                  <c:v>4.8500000000000001E-2</c:v>
                </c:pt>
                <c:pt idx="2269">
                  <c:v>5.4800000000000001E-2</c:v>
                </c:pt>
                <c:pt idx="2270">
                  <c:v>5.0500000000000003E-2</c:v>
                </c:pt>
                <c:pt idx="2271">
                  <c:v>4.9399999999999999E-2</c:v>
                </c:pt>
                <c:pt idx="2272">
                  <c:v>4.7899999999999998E-2</c:v>
                </c:pt>
                <c:pt idx="2273">
                  <c:v>5.2400000000000002E-2</c:v>
                </c:pt>
                <c:pt idx="2274">
                  <c:v>6.5100000000000005E-2</c:v>
                </c:pt>
                <c:pt idx="2275">
                  <c:v>6.3600000000000004E-2</c:v>
                </c:pt>
                <c:pt idx="2276">
                  <c:v>5.8200000000000002E-2</c:v>
                </c:pt>
                <c:pt idx="2277">
                  <c:v>5.57E-2</c:v>
                </c:pt>
                <c:pt idx="2278">
                  <c:v>5.4800000000000001E-2</c:v>
                </c:pt>
                <c:pt idx="2279">
                  <c:v>4.8599999999999997E-2</c:v>
                </c:pt>
                <c:pt idx="2280">
                  <c:v>4.6600000000000003E-2</c:v>
                </c:pt>
                <c:pt idx="2281">
                  <c:v>4.1399999999999999E-2</c:v>
                </c:pt>
                <c:pt idx="2282">
                  <c:v>4.3400000000000001E-2</c:v>
                </c:pt>
                <c:pt idx="2283">
                  <c:v>4.41E-2</c:v>
                </c:pt>
                <c:pt idx="2284">
                  <c:v>4.3799999999999999E-2</c:v>
                </c:pt>
                <c:pt idx="2285">
                  <c:v>4.7600000000000003E-2</c:v>
                </c:pt>
                <c:pt idx="2286">
                  <c:v>4.7399999999999998E-2</c:v>
                </c:pt>
                <c:pt idx="2287">
                  <c:v>4.7399999999999998E-2</c:v>
                </c:pt>
                <c:pt idx="2288">
                  <c:v>4.9700000000000001E-2</c:v>
                </c:pt>
                <c:pt idx="2289">
                  <c:v>5.0099999999999999E-2</c:v>
                </c:pt>
                <c:pt idx="2290">
                  <c:v>5.1999999999999998E-2</c:v>
                </c:pt>
                <c:pt idx="2291">
                  <c:v>5.1900000000000002E-2</c:v>
                </c:pt>
                <c:pt idx="2292">
                  <c:v>5.2999999999999999E-2</c:v>
                </c:pt>
                <c:pt idx="2293">
                  <c:v>5.0200000000000002E-2</c:v>
                </c:pt>
                <c:pt idx="2294">
                  <c:v>5.0900000000000001E-2</c:v>
                </c:pt>
                <c:pt idx="2295">
                  <c:v>5.3199999999999997E-2</c:v>
                </c:pt>
                <c:pt idx="2296">
                  <c:v>5.5800000000000002E-2</c:v>
                </c:pt>
                <c:pt idx="2297">
                  <c:v>5.6800000000000003E-2</c:v>
                </c:pt>
                <c:pt idx="2298">
                  <c:v>5.4300000000000001E-2</c:v>
                </c:pt>
                <c:pt idx="2299">
                  <c:v>5.6099999999999997E-2</c:v>
                </c:pt>
                <c:pt idx="2300">
                  <c:v>5.4100000000000002E-2</c:v>
                </c:pt>
                <c:pt idx="2301">
                  <c:v>5.21E-2</c:v>
                </c:pt>
                <c:pt idx="2302">
                  <c:v>5.0999999999999997E-2</c:v>
                </c:pt>
                <c:pt idx="2303">
                  <c:v>4.9000000000000002E-2</c:v>
                </c:pt>
                <c:pt idx="2304">
                  <c:v>4.8399999999999999E-2</c:v>
                </c:pt>
                <c:pt idx="2305">
                  <c:v>4.9599999999999998E-2</c:v>
                </c:pt>
                <c:pt idx="2306">
                  <c:v>5.3699999999999998E-2</c:v>
                </c:pt>
                <c:pt idx="2307">
                  <c:v>5.2699999999999997E-2</c:v>
                </c:pt>
                <c:pt idx="2308">
                  <c:v>5.0700000000000002E-2</c:v>
                </c:pt>
                <c:pt idx="2309">
                  <c:v>5.2900000000000003E-2</c:v>
                </c:pt>
                <c:pt idx="2310">
                  <c:v>5.5899999999999998E-2</c:v>
                </c:pt>
                <c:pt idx="2311">
                  <c:v>6.2600000000000003E-2</c:v>
                </c:pt>
                <c:pt idx="2312">
                  <c:v>5.9200000000000003E-2</c:v>
                </c:pt>
                <c:pt idx="2313">
                  <c:v>5.7299999999999997E-2</c:v>
                </c:pt>
                <c:pt idx="2314">
                  <c:v>5.6500000000000002E-2</c:v>
                </c:pt>
                <c:pt idx="2315">
                  <c:v>5.8099999999999999E-2</c:v>
                </c:pt>
                <c:pt idx="2316">
                  <c:v>6.1600000000000002E-2</c:v>
                </c:pt>
                <c:pt idx="2317">
                  <c:v>6.0499999999999998E-2</c:v>
                </c:pt>
                <c:pt idx="2318">
                  <c:v>5.6800000000000003E-2</c:v>
                </c:pt>
                <c:pt idx="2319">
                  <c:v>5.4300000000000001E-2</c:v>
                </c:pt>
                <c:pt idx="2320">
                  <c:v>5.7299999999999997E-2</c:v>
                </c:pt>
                <c:pt idx="2321">
                  <c:v>6.3799999999999996E-2</c:v>
                </c:pt>
                <c:pt idx="2322">
                  <c:v>5.6000000000000001E-2</c:v>
                </c:pt>
                <c:pt idx="2323">
                  <c:v>5.6399999999999999E-2</c:v>
                </c:pt>
                <c:pt idx="2324">
                  <c:v>6.0699999999999997E-2</c:v>
                </c:pt>
                <c:pt idx="2325">
                  <c:v>5.9499999999999997E-2</c:v>
                </c:pt>
                <c:pt idx="2326">
                  <c:v>6.0900000000000003E-2</c:v>
                </c:pt>
                <c:pt idx="2327">
                  <c:v>6.3299999999999995E-2</c:v>
                </c:pt>
                <c:pt idx="2328">
                  <c:v>6.1499999999999999E-2</c:v>
                </c:pt>
                <c:pt idx="2329">
                  <c:v>5.91E-2</c:v>
                </c:pt>
                <c:pt idx="2330">
                  <c:v>5.6399999999999999E-2</c:v>
                </c:pt>
                <c:pt idx="2331">
                  <c:v>6.88E-2</c:v>
                </c:pt>
                <c:pt idx="2332">
                  <c:v>6.3799999999999996E-2</c:v>
                </c:pt>
                <c:pt idx="2333">
                  <c:v>5.91E-2</c:v>
                </c:pt>
                <c:pt idx="2334">
                  <c:v>5.9200000000000003E-2</c:v>
                </c:pt>
                <c:pt idx="2335">
                  <c:v>5.9700000000000003E-2</c:v>
                </c:pt>
                <c:pt idx="2336">
                  <c:v>6.1699999999999998E-2</c:v>
                </c:pt>
                <c:pt idx="2337">
                  <c:v>6.0999999999999999E-2</c:v>
                </c:pt>
                <c:pt idx="2338">
                  <c:v>6.1899999999999997E-2</c:v>
                </c:pt>
                <c:pt idx="2339">
                  <c:v>5.6399999999999999E-2</c:v>
                </c:pt>
                <c:pt idx="2340">
                  <c:v>5.4699999999999999E-2</c:v>
                </c:pt>
                <c:pt idx="2341">
                  <c:v>6.7900000000000002E-2</c:v>
                </c:pt>
                <c:pt idx="2342">
                  <c:v>7.0000000000000007E-2</c:v>
                </c:pt>
                <c:pt idx="2343">
                  <c:v>6.7199999999999996E-2</c:v>
                </c:pt>
                <c:pt idx="2344">
                  <c:v>6.6799999999999998E-2</c:v>
                </c:pt>
                <c:pt idx="2345">
                  <c:v>6.4000000000000001E-2</c:v>
                </c:pt>
                <c:pt idx="2346">
                  <c:v>6.2E-2</c:v>
                </c:pt>
                <c:pt idx="2347">
                  <c:v>5.9799999999999999E-2</c:v>
                </c:pt>
                <c:pt idx="2348">
                  <c:v>6.1400000000000003E-2</c:v>
                </c:pt>
                <c:pt idx="2349">
                  <c:v>6.3200000000000006E-2</c:v>
                </c:pt>
                <c:pt idx="2350">
                  <c:v>5.8900000000000001E-2</c:v>
                </c:pt>
                <c:pt idx="2351">
                  <c:v>5.5399999999999998E-2</c:v>
                </c:pt>
                <c:pt idx="2352">
                  <c:v>5.8200000000000002E-2</c:v>
                </c:pt>
                <c:pt idx="2353">
                  <c:v>5.9499999999999997E-2</c:v>
                </c:pt>
                <c:pt idx="2354">
                  <c:v>5.7799999999999997E-2</c:v>
                </c:pt>
                <c:pt idx="2355">
                  <c:v>5.8700000000000002E-2</c:v>
                </c:pt>
                <c:pt idx="2356">
                  <c:v>5.4199999999999998E-2</c:v>
                </c:pt>
                <c:pt idx="2357">
                  <c:v>6.1800000000000001E-2</c:v>
                </c:pt>
                <c:pt idx="2358">
                  <c:v>5.96E-2</c:v>
                </c:pt>
                <c:pt idx="2359">
                  <c:v>6.25E-2</c:v>
                </c:pt>
                <c:pt idx="2360">
                  <c:v>7.5499999999999998E-2</c:v>
                </c:pt>
                <c:pt idx="2361">
                  <c:v>7.3999999999999996E-2</c:v>
                </c:pt>
                <c:pt idx="2362">
                  <c:v>7.3599999999999999E-2</c:v>
                </c:pt>
                <c:pt idx="2363">
                  <c:v>7.5999999999999998E-2</c:v>
                </c:pt>
                <c:pt idx="2364">
                  <c:v>7.6499999999999999E-2</c:v>
                </c:pt>
                <c:pt idx="2365">
                  <c:v>7.8899999999999998E-2</c:v>
                </c:pt>
                <c:pt idx="2366">
                  <c:v>8.0699999999999994E-2</c:v>
                </c:pt>
                <c:pt idx="2367">
                  <c:v>7.4800000000000005E-2</c:v>
                </c:pt>
                <c:pt idx="2368">
                  <c:v>7.2800000000000004E-2</c:v>
                </c:pt>
                <c:pt idx="2369">
                  <c:v>7.7399999999999997E-2</c:v>
                </c:pt>
                <c:pt idx="2370">
                  <c:v>8.2400000000000001E-2</c:v>
                </c:pt>
                <c:pt idx="2371">
                  <c:v>8.3299999999999999E-2</c:v>
                </c:pt>
                <c:pt idx="2372">
                  <c:v>7.9699999999999993E-2</c:v>
                </c:pt>
                <c:pt idx="2373">
                  <c:v>8.3400000000000002E-2</c:v>
                </c:pt>
                <c:pt idx="2374">
                  <c:v>8.8999999999999996E-2</c:v>
                </c:pt>
                <c:pt idx="2375">
                  <c:v>8.2500000000000004E-2</c:v>
                </c:pt>
                <c:pt idx="2376">
                  <c:v>7.5300000000000006E-2</c:v>
                </c:pt>
                <c:pt idx="2377">
                  <c:v>7.5999999999999998E-2</c:v>
                </c:pt>
                <c:pt idx="2378">
                  <c:v>7.1300000000000002E-2</c:v>
                </c:pt>
                <c:pt idx="2379">
                  <c:v>7.46E-2</c:v>
                </c:pt>
                <c:pt idx="2380">
                  <c:v>7.9100000000000004E-2</c:v>
                </c:pt>
                <c:pt idx="2381">
                  <c:v>6.7500000000000004E-2</c:v>
                </c:pt>
                <c:pt idx="2382">
                  <c:v>6.88E-2</c:v>
                </c:pt>
                <c:pt idx="2383">
                  <c:v>7.2599999999999998E-2</c:v>
                </c:pt>
                <c:pt idx="2384">
                  <c:v>8.09E-2</c:v>
                </c:pt>
                <c:pt idx="2385">
                  <c:v>7.7100000000000002E-2</c:v>
                </c:pt>
                <c:pt idx="2386">
                  <c:v>7.0099999999999996E-2</c:v>
                </c:pt>
                <c:pt idx="2387">
                  <c:v>7.2800000000000004E-2</c:v>
                </c:pt>
                <c:pt idx="2388">
                  <c:v>7.51E-2</c:v>
                </c:pt>
                <c:pt idx="2389">
                  <c:v>7.5300000000000006E-2</c:v>
                </c:pt>
                <c:pt idx="2390">
                  <c:v>8.72E-2</c:v>
                </c:pt>
                <c:pt idx="2391">
                  <c:v>8.0100000000000005E-2</c:v>
                </c:pt>
                <c:pt idx="2392">
                  <c:v>7.4800000000000005E-2</c:v>
                </c:pt>
                <c:pt idx="2393">
                  <c:v>7.0400000000000004E-2</c:v>
                </c:pt>
                <c:pt idx="2394">
                  <c:v>7.7100000000000002E-2</c:v>
                </c:pt>
                <c:pt idx="2395">
                  <c:v>8.7800000000000003E-2</c:v>
                </c:pt>
                <c:pt idx="2396">
                  <c:v>8.4699999999999998E-2</c:v>
                </c:pt>
                <c:pt idx="2397">
                  <c:v>8.3000000000000004E-2</c:v>
                </c:pt>
                <c:pt idx="2398">
                  <c:v>7.7600000000000002E-2</c:v>
                </c:pt>
                <c:pt idx="2399">
                  <c:v>6.8000000000000005E-2</c:v>
                </c:pt>
                <c:pt idx="2400">
                  <c:v>7.0099999999999996E-2</c:v>
                </c:pt>
                <c:pt idx="2401">
                  <c:v>7.5800000000000006E-2</c:v>
                </c:pt>
                <c:pt idx="2402">
                  <c:v>6.8599999999999994E-2</c:v>
                </c:pt>
                <c:pt idx="2403">
                  <c:v>7.2999999999999995E-2</c:v>
                </c:pt>
                <c:pt idx="2404">
                  <c:v>7.5600000000000001E-2</c:v>
                </c:pt>
                <c:pt idx="2405">
                  <c:v>7.0499999999999993E-2</c:v>
                </c:pt>
                <c:pt idx="2406">
                  <c:v>7.8600000000000003E-2</c:v>
                </c:pt>
                <c:pt idx="2407">
                  <c:v>6.8099999999999994E-2</c:v>
                </c:pt>
                <c:pt idx="2408">
                  <c:v>6.7900000000000002E-2</c:v>
                </c:pt>
                <c:pt idx="2409">
                  <c:v>6.7000000000000004E-2</c:v>
                </c:pt>
                <c:pt idx="2410">
                  <c:v>6.6000000000000003E-2</c:v>
                </c:pt>
                <c:pt idx="2411">
                  <c:v>6.6699999999999995E-2</c:v>
                </c:pt>
                <c:pt idx="2412">
                  <c:v>6.6900000000000001E-2</c:v>
                </c:pt>
                <c:pt idx="2413">
                  <c:v>6.6100000000000006E-2</c:v>
                </c:pt>
                <c:pt idx="2414">
                  <c:v>6.4699999999999994E-2</c:v>
                </c:pt>
                <c:pt idx="2415">
                  <c:v>6.2899999999999998E-2</c:v>
                </c:pt>
                <c:pt idx="2416">
                  <c:v>6.25E-2</c:v>
                </c:pt>
                <c:pt idx="2417">
                  <c:v>6.3799999999999996E-2</c:v>
                </c:pt>
                <c:pt idx="2418">
                  <c:v>6.2700000000000006E-2</c:v>
                </c:pt>
                <c:pt idx="2419">
                  <c:v>7.1300000000000002E-2</c:v>
                </c:pt>
                <c:pt idx="2420">
                  <c:v>7.3899999999999993E-2</c:v>
                </c:pt>
                <c:pt idx="2421">
                  <c:v>6.8199999999999997E-2</c:v>
                </c:pt>
                <c:pt idx="2422">
                  <c:v>6.88E-2</c:v>
                </c:pt>
                <c:pt idx="2423">
                  <c:v>6.4000000000000001E-2</c:v>
                </c:pt>
                <c:pt idx="2424">
                  <c:v>6.8500000000000005E-2</c:v>
                </c:pt>
                <c:pt idx="2425">
                  <c:v>6.4299999999999996E-2</c:v>
                </c:pt>
                <c:pt idx="2426">
                  <c:v>6.1899999999999997E-2</c:v>
                </c:pt>
                <c:pt idx="2427">
                  <c:v>6.1400000000000003E-2</c:v>
                </c:pt>
                <c:pt idx="2428">
                  <c:v>6.5000000000000002E-2</c:v>
                </c:pt>
                <c:pt idx="2429">
                  <c:v>6.7900000000000002E-2</c:v>
                </c:pt>
                <c:pt idx="2430">
                  <c:v>6.8900000000000003E-2</c:v>
                </c:pt>
                <c:pt idx="2431">
                  <c:v>7.2499999999999995E-2</c:v>
                </c:pt>
                <c:pt idx="2432">
                  <c:v>6.9599999999999995E-2</c:v>
                </c:pt>
                <c:pt idx="2433">
                  <c:v>6.7199999999999996E-2</c:v>
                </c:pt>
                <c:pt idx="2434">
                  <c:v>6.2399999999999997E-2</c:v>
                </c:pt>
                <c:pt idx="2435">
                  <c:v>6.9800000000000001E-2</c:v>
                </c:pt>
                <c:pt idx="2436">
                  <c:v>6.5600000000000006E-2</c:v>
                </c:pt>
                <c:pt idx="2437">
                  <c:v>6.25E-2</c:v>
                </c:pt>
                <c:pt idx="2438">
                  <c:v>6.2600000000000003E-2</c:v>
                </c:pt>
                <c:pt idx="2439">
                  <c:v>6.0499999999999998E-2</c:v>
                </c:pt>
                <c:pt idx="2440">
                  <c:v>6.4399999999999999E-2</c:v>
                </c:pt>
                <c:pt idx="2441">
                  <c:v>6.1899999999999997E-2</c:v>
                </c:pt>
                <c:pt idx="2442">
                  <c:v>5.1400000000000001E-2</c:v>
                </c:pt>
                <c:pt idx="2443">
                  <c:v>6.1699999999999998E-2</c:v>
                </c:pt>
                <c:pt idx="2444">
                  <c:v>6.5299999999999997E-2</c:v>
                </c:pt>
                <c:pt idx="2445">
                  <c:v>6.1800000000000001E-2</c:v>
                </c:pt>
                <c:pt idx="2446">
                  <c:v>6.4100000000000004E-2</c:v>
                </c:pt>
                <c:pt idx="2447">
                  <c:v>6.0299999999999999E-2</c:v>
                </c:pt>
                <c:pt idx="2448">
                  <c:v>5.3100000000000001E-2</c:v>
                </c:pt>
                <c:pt idx="2449">
                  <c:v>5.8799999999999998E-2</c:v>
                </c:pt>
                <c:pt idx="2450">
                  <c:v>5.7599999999999998E-2</c:v>
                </c:pt>
                <c:pt idx="2451">
                  <c:v>5.7700000000000001E-2</c:v>
                </c:pt>
                <c:pt idx="2452">
                  <c:v>6.1600000000000002E-2</c:v>
                </c:pt>
                <c:pt idx="2453">
                  <c:v>5.96E-2</c:v>
                </c:pt>
                <c:pt idx="2454">
                  <c:v>6.4699999999999994E-2</c:v>
                </c:pt>
                <c:pt idx="2455">
                  <c:v>6.1400000000000003E-2</c:v>
                </c:pt>
                <c:pt idx="2456">
                  <c:v>6.7500000000000004E-2</c:v>
                </c:pt>
                <c:pt idx="2457">
                  <c:v>7.2700000000000001E-2</c:v>
                </c:pt>
                <c:pt idx="2458">
                  <c:v>6.6299999999999998E-2</c:v>
                </c:pt>
                <c:pt idx="2459">
                  <c:v>7.1999999999999995E-2</c:v>
                </c:pt>
                <c:pt idx="2460">
                  <c:v>6.83E-2</c:v>
                </c:pt>
                <c:pt idx="2461">
                  <c:v>6.6000000000000003E-2</c:v>
                </c:pt>
                <c:pt idx="2462">
                  <c:v>6.2399999999999997E-2</c:v>
                </c:pt>
                <c:pt idx="2463">
                  <c:v>6.1499999999999999E-2</c:v>
                </c:pt>
                <c:pt idx="2464">
                  <c:v>7.0300000000000001E-2</c:v>
                </c:pt>
                <c:pt idx="2465">
                  <c:v>6.8599999999999994E-2</c:v>
                </c:pt>
                <c:pt idx="2466">
                  <c:v>6.7500000000000004E-2</c:v>
                </c:pt>
                <c:pt idx="2467">
                  <c:v>6.7900000000000002E-2</c:v>
                </c:pt>
                <c:pt idx="2468">
                  <c:v>5.7799999999999997E-2</c:v>
                </c:pt>
                <c:pt idx="2469">
                  <c:v>6.4299999999999996E-2</c:v>
                </c:pt>
                <c:pt idx="2470">
                  <c:v>6.2899999999999998E-2</c:v>
                </c:pt>
                <c:pt idx="2471">
                  <c:v>6.5000000000000002E-2</c:v>
                </c:pt>
                <c:pt idx="2472">
                  <c:v>6.4899999999999999E-2</c:v>
                </c:pt>
                <c:pt idx="2473">
                  <c:v>5.8599999999999999E-2</c:v>
                </c:pt>
                <c:pt idx="2474">
                  <c:v>6.0299999999999999E-2</c:v>
                </c:pt>
                <c:pt idx="2475">
                  <c:v>6.2E-2</c:v>
                </c:pt>
                <c:pt idx="2476">
                  <c:v>6.54E-2</c:v>
                </c:pt>
                <c:pt idx="2477">
                  <c:v>6.2199999999999998E-2</c:v>
                </c:pt>
                <c:pt idx="2478">
                  <c:v>6.9599999999999995E-2</c:v>
                </c:pt>
                <c:pt idx="2479">
                  <c:v>6.2199999999999998E-2</c:v>
                </c:pt>
                <c:pt idx="2480">
                  <c:v>6.6299999999999998E-2</c:v>
                </c:pt>
                <c:pt idx="2481">
                  <c:v>6.08E-2</c:v>
                </c:pt>
                <c:pt idx="2482">
                  <c:v>5.7500000000000002E-2</c:v>
                </c:pt>
                <c:pt idx="2483">
                  <c:v>6.6500000000000004E-2</c:v>
                </c:pt>
                <c:pt idx="2484">
                  <c:v>6.6299999999999998E-2</c:v>
                </c:pt>
                <c:pt idx="2485">
                  <c:v>6.5799999999999997E-2</c:v>
                </c:pt>
                <c:pt idx="2486">
                  <c:v>6.5000000000000002E-2</c:v>
                </c:pt>
                <c:pt idx="2487">
                  <c:v>6.6299999999999998E-2</c:v>
                </c:pt>
                <c:pt idx="2488">
                  <c:v>6.8199999999999997E-2</c:v>
                </c:pt>
                <c:pt idx="2489">
                  <c:v>6.4199999999999993E-2</c:v>
                </c:pt>
                <c:pt idx="2490">
                  <c:v>6.3500000000000001E-2</c:v>
                </c:pt>
                <c:pt idx="2491">
                  <c:v>6.7799999999999999E-2</c:v>
                </c:pt>
                <c:pt idx="2492">
                  <c:v>6.7100000000000007E-2</c:v>
                </c:pt>
                <c:pt idx="2493">
                  <c:v>7.0099999999999996E-2</c:v>
                </c:pt>
                <c:pt idx="2494">
                  <c:v>6.6000000000000003E-2</c:v>
                </c:pt>
                <c:pt idx="2495">
                  <c:v>6.0100000000000001E-2</c:v>
                </c:pt>
                <c:pt idx="2496">
                  <c:v>6.8000000000000005E-2</c:v>
                </c:pt>
                <c:pt idx="2497">
                  <c:v>7.1599999999999997E-2</c:v>
                </c:pt>
                <c:pt idx="2498">
                  <c:v>7.4399999999999994E-2</c:v>
                </c:pt>
                <c:pt idx="2499">
                  <c:v>6.9500000000000006E-2</c:v>
                </c:pt>
                <c:pt idx="2500">
                  <c:v>6.6900000000000001E-2</c:v>
                </c:pt>
                <c:pt idx="2501">
                  <c:v>7.2099999999999997E-2</c:v>
                </c:pt>
                <c:pt idx="2502">
                  <c:v>7.9799999999999996E-2</c:v>
                </c:pt>
                <c:pt idx="2503">
                  <c:v>7.0199999999999999E-2</c:v>
                </c:pt>
                <c:pt idx="2504">
                  <c:v>7.4200000000000002E-2</c:v>
                </c:pt>
                <c:pt idx="2505">
                  <c:v>7.6399999999999996E-2</c:v>
                </c:pt>
                <c:pt idx="2506">
                  <c:v>7.1199999999999999E-2</c:v>
                </c:pt>
                <c:pt idx="2507">
                  <c:v>7.5300000000000006E-2</c:v>
                </c:pt>
                <c:pt idx="2508">
                  <c:v>6.4500000000000002E-2</c:v>
                </c:pt>
                <c:pt idx="2509">
                  <c:v>5.8599999999999999E-2</c:v>
                </c:pt>
                <c:pt idx="2510">
                  <c:v>6.5600000000000006E-2</c:v>
                </c:pt>
                <c:pt idx="2511">
                  <c:v>6.83E-2</c:v>
                </c:pt>
                <c:pt idx="2512">
                  <c:v>7.4200000000000002E-2</c:v>
                </c:pt>
                <c:pt idx="2513">
                  <c:v>6.5500000000000003E-2</c:v>
                </c:pt>
                <c:pt idx="2514">
                  <c:v>5.5399999999999998E-2</c:v>
                </c:pt>
                <c:pt idx="2515">
                  <c:v>6.3E-2</c:v>
                </c:pt>
                <c:pt idx="2516">
                  <c:v>6.5199999999999994E-2</c:v>
                </c:pt>
                <c:pt idx="2517">
                  <c:v>6.9400000000000003E-2</c:v>
                </c:pt>
                <c:pt idx="2518">
                  <c:v>6.7199999999999996E-2</c:v>
                </c:pt>
                <c:pt idx="2519">
                  <c:v>6.4100000000000004E-2</c:v>
                </c:pt>
                <c:pt idx="2520">
                  <c:v>6.0699999999999997E-2</c:v>
                </c:pt>
                <c:pt idx="2521">
                  <c:v>5.8400000000000001E-2</c:v>
                </c:pt>
                <c:pt idx="2522">
                  <c:v>5.2699999999999997E-2</c:v>
                </c:pt>
                <c:pt idx="2523">
                  <c:v>5.3800000000000001E-2</c:v>
                </c:pt>
                <c:pt idx="2524">
                  <c:v>6.6400000000000001E-2</c:v>
                </c:pt>
                <c:pt idx="2525">
                  <c:v>7.0000000000000007E-2</c:v>
                </c:pt>
                <c:pt idx="2526">
                  <c:v>6.5699999999999995E-2</c:v>
                </c:pt>
                <c:pt idx="2527">
                  <c:v>6.0600000000000001E-2</c:v>
                </c:pt>
                <c:pt idx="2528">
                  <c:v>5.7099999999999998E-2</c:v>
                </c:pt>
                <c:pt idx="2529">
                  <c:v>5.7200000000000001E-2</c:v>
                </c:pt>
                <c:pt idx="2530">
                  <c:v>6.0100000000000001E-2</c:v>
                </c:pt>
                <c:pt idx="2531">
                  <c:v>5.57E-2</c:v>
                </c:pt>
                <c:pt idx="2532">
                  <c:v>5.8200000000000002E-2</c:v>
                </c:pt>
                <c:pt idx="2533">
                  <c:v>5.3100000000000001E-2</c:v>
                </c:pt>
                <c:pt idx="2534">
                  <c:v>5.8299999999999998E-2</c:v>
                </c:pt>
                <c:pt idx="2535">
                  <c:v>5.45E-2</c:v>
                </c:pt>
                <c:pt idx="2536">
                  <c:v>5.8500000000000003E-2</c:v>
                </c:pt>
                <c:pt idx="2537">
                  <c:v>5.9499999999999997E-2</c:v>
                </c:pt>
                <c:pt idx="2538">
                  <c:v>6.3200000000000006E-2</c:v>
                </c:pt>
                <c:pt idx="2539">
                  <c:v>6.7799999999999999E-2</c:v>
                </c:pt>
                <c:pt idx="2540">
                  <c:v>6.25E-2</c:v>
                </c:pt>
                <c:pt idx="2541">
                  <c:v>6.5699999999999995E-2</c:v>
                </c:pt>
                <c:pt idx="2542">
                  <c:v>7.3999999999999996E-2</c:v>
                </c:pt>
                <c:pt idx="2543">
                  <c:v>7.1300000000000002E-2</c:v>
                </c:pt>
                <c:pt idx="2544">
                  <c:v>7.8899999999999998E-2</c:v>
                </c:pt>
                <c:pt idx="2545">
                  <c:v>7.1400000000000005E-2</c:v>
                </c:pt>
                <c:pt idx="2546">
                  <c:v>7.1800000000000003E-2</c:v>
                </c:pt>
                <c:pt idx="2547">
                  <c:v>7.2800000000000004E-2</c:v>
                </c:pt>
                <c:pt idx="2548">
                  <c:v>7.5499999999999998E-2</c:v>
                </c:pt>
                <c:pt idx="2549">
                  <c:v>7.9899999999999999E-2</c:v>
                </c:pt>
                <c:pt idx="2550">
                  <c:v>7.7499999999999999E-2</c:v>
                </c:pt>
                <c:pt idx="2551">
                  <c:v>8.3500000000000005E-2</c:v>
                </c:pt>
                <c:pt idx="2552">
                  <c:v>8.8200000000000001E-2</c:v>
                </c:pt>
                <c:pt idx="2553">
                  <c:v>0.09</c:v>
                </c:pt>
                <c:pt idx="2554">
                  <c:v>9.1300000000000006E-2</c:v>
                </c:pt>
                <c:pt idx="2555">
                  <c:v>8.48E-2</c:v>
                </c:pt>
                <c:pt idx="2556">
                  <c:v>8.2000000000000003E-2</c:v>
                </c:pt>
                <c:pt idx="2557">
                  <c:v>9.1499999999999998E-2</c:v>
                </c:pt>
                <c:pt idx="2558">
                  <c:v>9.8299999999999998E-2</c:v>
                </c:pt>
                <c:pt idx="2559">
                  <c:v>9.3399999999999997E-2</c:v>
                </c:pt>
                <c:pt idx="2560">
                  <c:v>9.4600000000000004E-2</c:v>
                </c:pt>
                <c:pt idx="2561">
                  <c:v>9.6000000000000002E-2</c:v>
                </c:pt>
                <c:pt idx="2562">
                  <c:v>8.5500000000000007E-2</c:v>
                </c:pt>
                <c:pt idx="2563">
                  <c:v>9.7500000000000003E-2</c:v>
                </c:pt>
                <c:pt idx="2564">
                  <c:v>9.6100000000000005E-2</c:v>
                </c:pt>
                <c:pt idx="2565">
                  <c:v>9.7799999999999998E-2</c:v>
                </c:pt>
                <c:pt idx="2566">
                  <c:v>9.06E-2</c:v>
                </c:pt>
                <c:pt idx="2567">
                  <c:v>8.7300000000000003E-2</c:v>
                </c:pt>
                <c:pt idx="2568">
                  <c:v>9.5299999999999996E-2</c:v>
                </c:pt>
                <c:pt idx="2569">
                  <c:v>9.1899999999999996E-2</c:v>
                </c:pt>
                <c:pt idx="2570">
                  <c:v>9.4600000000000004E-2</c:v>
                </c:pt>
                <c:pt idx="2571">
                  <c:v>8.8800000000000004E-2</c:v>
                </c:pt>
                <c:pt idx="2572">
                  <c:v>9.8500000000000004E-2</c:v>
                </c:pt>
                <c:pt idx="2573">
                  <c:v>0.1018</c:v>
                </c:pt>
                <c:pt idx="2574">
                  <c:v>0.10050000000000001</c:v>
                </c:pt>
                <c:pt idx="2575">
                  <c:v>0.1016</c:v>
                </c:pt>
                <c:pt idx="2576">
                  <c:v>9.98E-2</c:v>
                </c:pt>
                <c:pt idx="2577">
                  <c:v>9.5200000000000007E-2</c:v>
                </c:pt>
                <c:pt idx="2578">
                  <c:v>0.1045</c:v>
                </c:pt>
                <c:pt idx="2579">
                  <c:v>0.1024</c:v>
                </c:pt>
                <c:pt idx="2580">
                  <c:v>0.107</c:v>
                </c:pt>
                <c:pt idx="2581">
                  <c:v>0.10780000000000001</c:v>
                </c:pt>
                <c:pt idx="2582">
                  <c:v>9.5899999999999999E-2</c:v>
                </c:pt>
                <c:pt idx="2583">
                  <c:v>9.2200000000000004E-2</c:v>
                </c:pt>
                <c:pt idx="2584">
                  <c:v>9.1999999999999998E-2</c:v>
                </c:pt>
                <c:pt idx="2585">
                  <c:v>9.3799999999999994E-2</c:v>
                </c:pt>
                <c:pt idx="2586">
                  <c:v>9.5399999999999999E-2</c:v>
                </c:pt>
                <c:pt idx="2587">
                  <c:v>8.6900000000000005E-2</c:v>
                </c:pt>
                <c:pt idx="2588">
                  <c:v>9.4600000000000004E-2</c:v>
                </c:pt>
                <c:pt idx="2589">
                  <c:v>9.69E-2</c:v>
                </c:pt>
                <c:pt idx="2590">
                  <c:v>9.11E-2</c:v>
                </c:pt>
                <c:pt idx="2591">
                  <c:v>9.35E-2</c:v>
                </c:pt>
                <c:pt idx="2592">
                  <c:v>9.4200000000000006E-2</c:v>
                </c:pt>
                <c:pt idx="2593">
                  <c:v>9.7900000000000001E-2</c:v>
                </c:pt>
                <c:pt idx="2594">
                  <c:v>9.7600000000000006E-2</c:v>
                </c:pt>
                <c:pt idx="2595">
                  <c:v>9.1600000000000001E-2</c:v>
                </c:pt>
                <c:pt idx="2596">
                  <c:v>9.7699999999999995E-2</c:v>
                </c:pt>
                <c:pt idx="2597">
                  <c:v>9.3700000000000006E-2</c:v>
                </c:pt>
                <c:pt idx="2598">
                  <c:v>9.4799999999999995E-2</c:v>
                </c:pt>
                <c:pt idx="2599">
                  <c:v>8.6900000000000005E-2</c:v>
                </c:pt>
                <c:pt idx="2600">
                  <c:v>9.6199999999999994E-2</c:v>
                </c:pt>
                <c:pt idx="2601">
                  <c:v>9.4E-2</c:v>
                </c:pt>
                <c:pt idx="2602">
                  <c:v>0.1022</c:v>
                </c:pt>
                <c:pt idx="2603">
                  <c:v>0.1047</c:v>
                </c:pt>
                <c:pt idx="2604">
                  <c:v>9.8299999999999998E-2</c:v>
                </c:pt>
                <c:pt idx="2605">
                  <c:v>9.5899999999999999E-2</c:v>
                </c:pt>
                <c:pt idx="2606">
                  <c:v>9.1999999999999998E-2</c:v>
                </c:pt>
                <c:pt idx="2607">
                  <c:v>0.1013</c:v>
                </c:pt>
                <c:pt idx="2608">
                  <c:v>9.2799999999999994E-2</c:v>
                </c:pt>
                <c:pt idx="2609">
                  <c:v>8.5400000000000004E-2</c:v>
                </c:pt>
                <c:pt idx="2610">
                  <c:v>9.3899999999999997E-2</c:v>
                </c:pt>
                <c:pt idx="2611">
                  <c:v>9.5899999999999999E-2</c:v>
                </c:pt>
                <c:pt idx="2612">
                  <c:v>9.5899999999999999E-2</c:v>
                </c:pt>
                <c:pt idx="2613">
                  <c:v>0.10009999999999999</c:v>
                </c:pt>
                <c:pt idx="2614">
                  <c:v>8.6900000000000005E-2</c:v>
                </c:pt>
                <c:pt idx="2615">
                  <c:v>8.48E-2</c:v>
                </c:pt>
                <c:pt idx="2616">
                  <c:v>7.9899999999999999E-2</c:v>
                </c:pt>
                <c:pt idx="2617">
                  <c:v>9.01E-2</c:v>
                </c:pt>
                <c:pt idx="2618">
                  <c:v>9.9400000000000002E-2</c:v>
                </c:pt>
                <c:pt idx="2619">
                  <c:v>9.6799999999999997E-2</c:v>
                </c:pt>
                <c:pt idx="2620">
                  <c:v>9.5299999999999996E-2</c:v>
                </c:pt>
                <c:pt idx="2621">
                  <c:v>0.1017</c:v>
                </c:pt>
                <c:pt idx="2622">
                  <c:v>0.1076</c:v>
                </c:pt>
                <c:pt idx="2623">
                  <c:v>0.109</c:v>
                </c:pt>
                <c:pt idx="2624">
                  <c:v>0.1041</c:v>
                </c:pt>
                <c:pt idx="2625">
                  <c:v>0.10150000000000001</c:v>
                </c:pt>
                <c:pt idx="2626">
                  <c:v>9.7799999999999998E-2</c:v>
                </c:pt>
                <c:pt idx="2627">
                  <c:v>0.1133</c:v>
                </c:pt>
                <c:pt idx="2628">
                  <c:v>0.11890000000000001</c:v>
                </c:pt>
                <c:pt idx="2629">
                  <c:v>0.10979999999999999</c:v>
                </c:pt>
                <c:pt idx="2630">
                  <c:v>0.109</c:v>
                </c:pt>
                <c:pt idx="2631">
                  <c:v>0.10340000000000001</c:v>
                </c:pt>
                <c:pt idx="2632">
                  <c:v>0.1124</c:v>
                </c:pt>
                <c:pt idx="2633">
                  <c:v>0.10970000000000001</c:v>
                </c:pt>
                <c:pt idx="2634">
                  <c:v>0.10249999999999999</c:v>
                </c:pt>
                <c:pt idx="2635">
                  <c:v>0.1066</c:v>
                </c:pt>
                <c:pt idx="2636">
                  <c:v>9.8199999999999996E-2</c:v>
                </c:pt>
                <c:pt idx="2637">
                  <c:v>0.1036</c:v>
                </c:pt>
                <c:pt idx="2638">
                  <c:v>0.1011</c:v>
                </c:pt>
                <c:pt idx="2639">
                  <c:v>0.1046</c:v>
                </c:pt>
                <c:pt idx="2640">
                  <c:v>0.1003</c:v>
                </c:pt>
                <c:pt idx="2641">
                  <c:v>8.3199999999999996E-2</c:v>
                </c:pt>
                <c:pt idx="2642">
                  <c:v>9.2999999999999999E-2</c:v>
                </c:pt>
                <c:pt idx="2643">
                  <c:v>8.2400000000000001E-2</c:v>
                </c:pt>
                <c:pt idx="2644">
                  <c:v>0.10199999999999999</c:v>
                </c:pt>
                <c:pt idx="2645">
                  <c:v>0.1031</c:v>
                </c:pt>
                <c:pt idx="2646">
                  <c:v>0.11</c:v>
                </c:pt>
                <c:pt idx="2647">
                  <c:v>9.6299999999999997E-2</c:v>
                </c:pt>
                <c:pt idx="2648">
                  <c:v>9.0499999999999997E-2</c:v>
                </c:pt>
                <c:pt idx="2649">
                  <c:v>9.7500000000000003E-2</c:v>
                </c:pt>
                <c:pt idx="2650">
                  <c:v>0.1108</c:v>
                </c:pt>
                <c:pt idx="2651">
                  <c:v>7.0199999999999999E-2</c:v>
                </c:pt>
                <c:pt idx="2652">
                  <c:v>7.2400000000000006E-2</c:v>
                </c:pt>
                <c:pt idx="2653">
                  <c:v>7.0599999999999996E-2</c:v>
                </c:pt>
                <c:pt idx="2654">
                  <c:v>6.88E-2</c:v>
                </c:pt>
                <c:pt idx="2655">
                  <c:v>7.0000000000000007E-2</c:v>
                </c:pt>
                <c:pt idx="2656">
                  <c:v>6.8000000000000005E-2</c:v>
                </c:pt>
                <c:pt idx="2657">
                  <c:v>6.9500000000000006E-2</c:v>
                </c:pt>
                <c:pt idx="2658">
                  <c:v>6.4199999999999993E-2</c:v>
                </c:pt>
                <c:pt idx="2659">
                  <c:v>5.7599999999999998E-2</c:v>
                </c:pt>
                <c:pt idx="2660">
                  <c:v>5.6899999999999999E-2</c:v>
                </c:pt>
                <c:pt idx="2661">
                  <c:v>5.5300000000000002E-2</c:v>
                </c:pt>
                <c:pt idx="2662">
                  <c:v>5.8599999999999999E-2</c:v>
                </c:pt>
                <c:pt idx="2663">
                  <c:v>5.3999999999999999E-2</c:v>
                </c:pt>
                <c:pt idx="2664">
                  <c:v>5.0999999999999997E-2</c:v>
                </c:pt>
                <c:pt idx="2665">
                  <c:v>5.67E-2</c:v>
                </c:pt>
                <c:pt idx="2666">
                  <c:v>5.9499999999999997E-2</c:v>
                </c:pt>
                <c:pt idx="2667">
                  <c:v>6.54E-2</c:v>
                </c:pt>
                <c:pt idx="2668">
                  <c:v>5.9900000000000002E-2</c:v>
                </c:pt>
                <c:pt idx="2669">
                  <c:v>5.8900000000000001E-2</c:v>
                </c:pt>
                <c:pt idx="2670">
                  <c:v>5.4800000000000001E-2</c:v>
                </c:pt>
                <c:pt idx="2671">
                  <c:v>5.4699999999999999E-2</c:v>
                </c:pt>
                <c:pt idx="2672">
                  <c:v>5.9499999999999997E-2</c:v>
                </c:pt>
                <c:pt idx="2673">
                  <c:v>5.57E-2</c:v>
                </c:pt>
                <c:pt idx="2674">
                  <c:v>5.4100000000000002E-2</c:v>
                </c:pt>
                <c:pt idx="2675">
                  <c:v>5.0099999999999999E-2</c:v>
                </c:pt>
                <c:pt idx="2676">
                  <c:v>5.0700000000000002E-2</c:v>
                </c:pt>
                <c:pt idx="2677">
                  <c:v>6.0400000000000002E-2</c:v>
                </c:pt>
                <c:pt idx="2678">
                  <c:v>6.3E-2</c:v>
                </c:pt>
                <c:pt idx="2679">
                  <c:v>6.0999999999999999E-2</c:v>
                </c:pt>
                <c:pt idx="2680">
                  <c:v>6.1499999999999999E-2</c:v>
                </c:pt>
                <c:pt idx="2681">
                  <c:v>5.79E-2</c:v>
                </c:pt>
                <c:pt idx="2682">
                  <c:v>5.91E-2</c:v>
                </c:pt>
                <c:pt idx="2683">
                  <c:v>6.4299999999999996E-2</c:v>
                </c:pt>
                <c:pt idx="2684">
                  <c:v>5.8099999999999999E-2</c:v>
                </c:pt>
                <c:pt idx="2685">
                  <c:v>5.6800000000000003E-2</c:v>
                </c:pt>
                <c:pt idx="2686">
                  <c:v>5.5199999999999999E-2</c:v>
                </c:pt>
                <c:pt idx="2687">
                  <c:v>5.6899999999999999E-2</c:v>
                </c:pt>
                <c:pt idx="2688">
                  <c:v>5.7500000000000002E-2</c:v>
                </c:pt>
                <c:pt idx="2689">
                  <c:v>5.62E-2</c:v>
                </c:pt>
                <c:pt idx="2690">
                  <c:v>5.3199999999999997E-2</c:v>
                </c:pt>
                <c:pt idx="2691">
                  <c:v>5.4300000000000001E-2</c:v>
                </c:pt>
                <c:pt idx="2692">
                  <c:v>6.0999999999999999E-2</c:v>
                </c:pt>
                <c:pt idx="2693">
                  <c:v>5.6500000000000002E-2</c:v>
                </c:pt>
                <c:pt idx="2694">
                  <c:v>5.3100000000000001E-2</c:v>
                </c:pt>
                <c:pt idx="2695">
                  <c:v>4.8399999999999999E-2</c:v>
                </c:pt>
                <c:pt idx="2696">
                  <c:v>5.3199999999999997E-2</c:v>
                </c:pt>
                <c:pt idx="2697">
                  <c:v>5.5899999999999998E-2</c:v>
                </c:pt>
                <c:pt idx="2698">
                  <c:v>5.6099999999999997E-2</c:v>
                </c:pt>
                <c:pt idx="2699">
                  <c:v>5.4300000000000001E-2</c:v>
                </c:pt>
                <c:pt idx="2700">
                  <c:v>5.2900000000000003E-2</c:v>
                </c:pt>
                <c:pt idx="2701">
                  <c:v>5.8000000000000003E-2</c:v>
                </c:pt>
                <c:pt idx="2702">
                  <c:v>5.7799999999999997E-2</c:v>
                </c:pt>
                <c:pt idx="2703">
                  <c:v>5.3999999999999999E-2</c:v>
                </c:pt>
                <c:pt idx="2704">
                  <c:v>5.7000000000000002E-2</c:v>
                </c:pt>
                <c:pt idx="2705">
                  <c:v>5.3100000000000001E-2</c:v>
                </c:pt>
                <c:pt idx="2706">
                  <c:v>6.1600000000000002E-2</c:v>
                </c:pt>
                <c:pt idx="2707">
                  <c:v>6.4799999999999996E-2</c:v>
                </c:pt>
                <c:pt idx="2708">
                  <c:v>5.8099999999999999E-2</c:v>
                </c:pt>
                <c:pt idx="2709">
                  <c:v>5.79E-2</c:v>
                </c:pt>
                <c:pt idx="2710">
                  <c:v>5.4100000000000002E-2</c:v>
                </c:pt>
                <c:pt idx="2711">
                  <c:v>5.91E-2</c:v>
                </c:pt>
                <c:pt idx="2712">
                  <c:v>6.2100000000000002E-2</c:v>
                </c:pt>
                <c:pt idx="2713">
                  <c:v>6.0100000000000001E-2</c:v>
                </c:pt>
                <c:pt idx="2714">
                  <c:v>5.5300000000000002E-2</c:v>
                </c:pt>
                <c:pt idx="2715">
                  <c:v>4.7600000000000003E-2</c:v>
                </c:pt>
                <c:pt idx="2716">
                  <c:v>5.5399999999999998E-2</c:v>
                </c:pt>
                <c:pt idx="2717">
                  <c:v>5.9700000000000003E-2</c:v>
                </c:pt>
                <c:pt idx="2718">
                  <c:v>5.6500000000000002E-2</c:v>
                </c:pt>
                <c:pt idx="2719">
                  <c:v>5.5E-2</c:v>
                </c:pt>
                <c:pt idx="2720">
                  <c:v>5.1799999999999999E-2</c:v>
                </c:pt>
                <c:pt idx="2721">
                  <c:v>5.8799999999999998E-2</c:v>
                </c:pt>
                <c:pt idx="2722">
                  <c:v>5.4600000000000003E-2</c:v>
                </c:pt>
                <c:pt idx="2723">
                  <c:v>5.4199999999999998E-2</c:v>
                </c:pt>
                <c:pt idx="2724">
                  <c:v>5.8400000000000001E-2</c:v>
                </c:pt>
                <c:pt idx="2725">
                  <c:v>5.79E-2</c:v>
                </c:pt>
                <c:pt idx="2726">
                  <c:v>6.6400000000000001E-2</c:v>
                </c:pt>
                <c:pt idx="2727">
                  <c:v>6.2100000000000002E-2</c:v>
                </c:pt>
                <c:pt idx="2728">
                  <c:v>6.1600000000000002E-2</c:v>
                </c:pt>
                <c:pt idx="2729">
                  <c:v>5.7599999999999998E-2</c:v>
                </c:pt>
                <c:pt idx="2730">
                  <c:v>5.5599999999999997E-2</c:v>
                </c:pt>
                <c:pt idx="2731">
                  <c:v>6.5699999999999995E-2</c:v>
                </c:pt>
                <c:pt idx="2732">
                  <c:v>5.7799999999999997E-2</c:v>
                </c:pt>
                <c:pt idx="2733">
                  <c:v>5.9900000000000002E-2</c:v>
                </c:pt>
                <c:pt idx="2734">
                  <c:v>5.2699999999999997E-2</c:v>
                </c:pt>
                <c:pt idx="2735">
                  <c:v>5.3800000000000001E-2</c:v>
                </c:pt>
                <c:pt idx="2736">
                  <c:v>6.2E-2</c:v>
                </c:pt>
                <c:pt idx="2737">
                  <c:v>5.5500000000000001E-2</c:v>
                </c:pt>
                <c:pt idx="2738">
                  <c:v>5.7700000000000001E-2</c:v>
                </c:pt>
                <c:pt idx="2739">
                  <c:v>5.7299999999999997E-2</c:v>
                </c:pt>
                <c:pt idx="2740">
                  <c:v>5.6899999999999999E-2</c:v>
                </c:pt>
                <c:pt idx="2741">
                  <c:v>5.9700000000000003E-2</c:v>
                </c:pt>
                <c:pt idx="2742">
                  <c:v>5.33E-2</c:v>
                </c:pt>
                <c:pt idx="2743">
                  <c:v>5.8400000000000001E-2</c:v>
                </c:pt>
                <c:pt idx="2744">
                  <c:v>5.5E-2</c:v>
                </c:pt>
                <c:pt idx="2745">
                  <c:v>6.1100000000000002E-2</c:v>
                </c:pt>
                <c:pt idx="2746">
                  <c:v>6.7500000000000004E-2</c:v>
                </c:pt>
                <c:pt idx="2747">
                  <c:v>6.2799999999999995E-2</c:v>
                </c:pt>
                <c:pt idx="2748">
                  <c:v>6.25E-2</c:v>
                </c:pt>
                <c:pt idx="2749">
                  <c:v>6.4799999999999996E-2</c:v>
                </c:pt>
                <c:pt idx="2750">
                  <c:v>6.969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DC8-406A-876A-4AC7302A5003}"/>
            </c:ext>
          </c:extLst>
        </c:ser>
        <c:ser>
          <c:idx val="2"/>
          <c:order val="2"/>
          <c:tx>
            <c:strRef>
              <c:f>ІФС2!$K$9</c:f>
              <c:strCache>
                <c:ptCount val="1"/>
                <c:pt idx="0">
                  <c:v>Corporate sector subindex</c:v>
                </c:pt>
              </c:strCache>
            </c:strRef>
          </c:tx>
          <c:spPr>
            <a:solidFill>
              <a:srgbClr val="7D0532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ІФС2!$H$11:$H$2761</c:f>
              <c:numCache>
                <c:formatCode>dd\.mm\.yy;@</c:formatCode>
                <c:ptCount val="2751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>
                  <c:v>43434</c:v>
                </c:pt>
                <c:pt idx="2631">
                  <c:v>43437</c:v>
                </c:pt>
                <c:pt idx="2632">
                  <c:v>43438</c:v>
                </c:pt>
                <c:pt idx="2633">
                  <c:v>43439</c:v>
                </c:pt>
                <c:pt idx="2634">
                  <c:v>43440</c:v>
                </c:pt>
                <c:pt idx="2635">
                  <c:v>43441</c:v>
                </c:pt>
                <c:pt idx="2636">
                  <c:v>43444</c:v>
                </c:pt>
                <c:pt idx="2637">
                  <c:v>43445</c:v>
                </c:pt>
                <c:pt idx="2638">
                  <c:v>43446</c:v>
                </c:pt>
                <c:pt idx="2639">
                  <c:v>43447</c:v>
                </c:pt>
                <c:pt idx="2640">
                  <c:v>43448</c:v>
                </c:pt>
                <c:pt idx="2641">
                  <c:v>43451</c:v>
                </c:pt>
                <c:pt idx="2642">
                  <c:v>43452</c:v>
                </c:pt>
                <c:pt idx="2643">
                  <c:v>43453</c:v>
                </c:pt>
                <c:pt idx="2644">
                  <c:v>43454</c:v>
                </c:pt>
                <c:pt idx="2645">
                  <c:v>43455</c:v>
                </c:pt>
                <c:pt idx="2646">
                  <c:v>43456</c:v>
                </c:pt>
                <c:pt idx="2647">
                  <c:v>43460</c:v>
                </c:pt>
                <c:pt idx="2648">
                  <c:v>43461</c:v>
                </c:pt>
                <c:pt idx="2649">
                  <c:v>43462</c:v>
                </c:pt>
                <c:pt idx="2650">
                  <c:v>43468</c:v>
                </c:pt>
                <c:pt idx="2651">
                  <c:v>43469</c:v>
                </c:pt>
                <c:pt idx="2652">
                  <c:v>43473</c:v>
                </c:pt>
                <c:pt idx="2653">
                  <c:v>43474</c:v>
                </c:pt>
                <c:pt idx="2654">
                  <c:v>43475</c:v>
                </c:pt>
                <c:pt idx="2655">
                  <c:v>43476</c:v>
                </c:pt>
                <c:pt idx="2656">
                  <c:v>43479</c:v>
                </c:pt>
                <c:pt idx="2657">
                  <c:v>43480</c:v>
                </c:pt>
                <c:pt idx="2658">
                  <c:v>43481</c:v>
                </c:pt>
                <c:pt idx="2659">
                  <c:v>43482</c:v>
                </c:pt>
                <c:pt idx="2660">
                  <c:v>43483</c:v>
                </c:pt>
                <c:pt idx="2661">
                  <c:v>43486</c:v>
                </c:pt>
                <c:pt idx="2662">
                  <c:v>43487</c:v>
                </c:pt>
                <c:pt idx="2663">
                  <c:v>43488</c:v>
                </c:pt>
                <c:pt idx="2664">
                  <c:v>43489</c:v>
                </c:pt>
                <c:pt idx="2665">
                  <c:v>43490</c:v>
                </c:pt>
                <c:pt idx="2666">
                  <c:v>43493</c:v>
                </c:pt>
                <c:pt idx="2667">
                  <c:v>43494</c:v>
                </c:pt>
                <c:pt idx="2668">
                  <c:v>43495</c:v>
                </c:pt>
                <c:pt idx="2669">
                  <c:v>43496</c:v>
                </c:pt>
                <c:pt idx="2670">
                  <c:v>43497</c:v>
                </c:pt>
                <c:pt idx="2671">
                  <c:v>43500</c:v>
                </c:pt>
                <c:pt idx="2672">
                  <c:v>43501</c:v>
                </c:pt>
                <c:pt idx="2673">
                  <c:v>43502</c:v>
                </c:pt>
                <c:pt idx="2674">
                  <c:v>43503</c:v>
                </c:pt>
                <c:pt idx="2675">
                  <c:v>43504</c:v>
                </c:pt>
                <c:pt idx="2676">
                  <c:v>43507</c:v>
                </c:pt>
                <c:pt idx="2677">
                  <c:v>43508</c:v>
                </c:pt>
                <c:pt idx="2678">
                  <c:v>43509</c:v>
                </c:pt>
                <c:pt idx="2679">
                  <c:v>43510</c:v>
                </c:pt>
                <c:pt idx="2680">
                  <c:v>43511</c:v>
                </c:pt>
                <c:pt idx="2681">
                  <c:v>43514</c:v>
                </c:pt>
                <c:pt idx="2682">
                  <c:v>43515</c:v>
                </c:pt>
                <c:pt idx="2683">
                  <c:v>43516</c:v>
                </c:pt>
                <c:pt idx="2684">
                  <c:v>43517</c:v>
                </c:pt>
                <c:pt idx="2685">
                  <c:v>43518</c:v>
                </c:pt>
                <c:pt idx="2686">
                  <c:v>43521</c:v>
                </c:pt>
                <c:pt idx="2687">
                  <c:v>43522</c:v>
                </c:pt>
                <c:pt idx="2688">
                  <c:v>43523</c:v>
                </c:pt>
                <c:pt idx="2689">
                  <c:v>43524</c:v>
                </c:pt>
                <c:pt idx="2690">
                  <c:v>43525</c:v>
                </c:pt>
                <c:pt idx="2691">
                  <c:v>43528</c:v>
                </c:pt>
                <c:pt idx="2692">
                  <c:v>43529</c:v>
                </c:pt>
                <c:pt idx="2693">
                  <c:v>43530</c:v>
                </c:pt>
                <c:pt idx="2694">
                  <c:v>43531</c:v>
                </c:pt>
                <c:pt idx="2695">
                  <c:v>43535</c:v>
                </c:pt>
                <c:pt idx="2696">
                  <c:v>43536</c:v>
                </c:pt>
                <c:pt idx="2697">
                  <c:v>43537</c:v>
                </c:pt>
                <c:pt idx="2698">
                  <c:v>43538</c:v>
                </c:pt>
                <c:pt idx="2699">
                  <c:v>43539</c:v>
                </c:pt>
                <c:pt idx="2700">
                  <c:v>43542</c:v>
                </c:pt>
                <c:pt idx="2701">
                  <c:v>43543</c:v>
                </c:pt>
                <c:pt idx="2702">
                  <c:v>43544</c:v>
                </c:pt>
                <c:pt idx="2703">
                  <c:v>43545</c:v>
                </c:pt>
                <c:pt idx="2704">
                  <c:v>43546</c:v>
                </c:pt>
                <c:pt idx="2705">
                  <c:v>43549</c:v>
                </c:pt>
                <c:pt idx="2706">
                  <c:v>43550</c:v>
                </c:pt>
                <c:pt idx="2707">
                  <c:v>43551</c:v>
                </c:pt>
                <c:pt idx="2708">
                  <c:v>43552</c:v>
                </c:pt>
                <c:pt idx="2709">
                  <c:v>43553</c:v>
                </c:pt>
                <c:pt idx="2710">
                  <c:v>43556</c:v>
                </c:pt>
                <c:pt idx="2711">
                  <c:v>43557</c:v>
                </c:pt>
                <c:pt idx="2712">
                  <c:v>43558</c:v>
                </c:pt>
                <c:pt idx="2713">
                  <c:v>43559</c:v>
                </c:pt>
                <c:pt idx="2714">
                  <c:v>43560</c:v>
                </c:pt>
                <c:pt idx="2715">
                  <c:v>43563</c:v>
                </c:pt>
                <c:pt idx="2716">
                  <c:v>43564</c:v>
                </c:pt>
                <c:pt idx="2717">
                  <c:v>43565</c:v>
                </c:pt>
                <c:pt idx="2718">
                  <c:v>43566</c:v>
                </c:pt>
                <c:pt idx="2719">
                  <c:v>43567</c:v>
                </c:pt>
                <c:pt idx="2720">
                  <c:v>43570</c:v>
                </c:pt>
                <c:pt idx="2721">
                  <c:v>43571</c:v>
                </c:pt>
                <c:pt idx="2722">
                  <c:v>43572</c:v>
                </c:pt>
                <c:pt idx="2723">
                  <c:v>43573</c:v>
                </c:pt>
                <c:pt idx="2724">
                  <c:v>43574</c:v>
                </c:pt>
                <c:pt idx="2725">
                  <c:v>43577</c:v>
                </c:pt>
                <c:pt idx="2726">
                  <c:v>43578</c:v>
                </c:pt>
                <c:pt idx="2727">
                  <c:v>43579</c:v>
                </c:pt>
                <c:pt idx="2728">
                  <c:v>43580</c:v>
                </c:pt>
                <c:pt idx="2729">
                  <c:v>43581</c:v>
                </c:pt>
                <c:pt idx="2730">
                  <c:v>43587</c:v>
                </c:pt>
                <c:pt idx="2731">
                  <c:v>43588</c:v>
                </c:pt>
                <c:pt idx="2732">
                  <c:v>43591</c:v>
                </c:pt>
                <c:pt idx="2733">
                  <c:v>43592</c:v>
                </c:pt>
                <c:pt idx="2734">
                  <c:v>43593</c:v>
                </c:pt>
                <c:pt idx="2735">
                  <c:v>43595</c:v>
                </c:pt>
                <c:pt idx="2736">
                  <c:v>43596</c:v>
                </c:pt>
                <c:pt idx="2737">
                  <c:v>43598</c:v>
                </c:pt>
                <c:pt idx="2738">
                  <c:v>43599</c:v>
                </c:pt>
                <c:pt idx="2739">
                  <c:v>43600</c:v>
                </c:pt>
                <c:pt idx="2740">
                  <c:v>43601</c:v>
                </c:pt>
                <c:pt idx="2741">
                  <c:v>43602</c:v>
                </c:pt>
                <c:pt idx="2742">
                  <c:v>43605</c:v>
                </c:pt>
                <c:pt idx="2743">
                  <c:v>43606</c:v>
                </c:pt>
                <c:pt idx="2744">
                  <c:v>43607</c:v>
                </c:pt>
                <c:pt idx="2745">
                  <c:v>43608</c:v>
                </c:pt>
                <c:pt idx="2746">
                  <c:v>43609</c:v>
                </c:pt>
                <c:pt idx="2747">
                  <c:v>43612</c:v>
                </c:pt>
                <c:pt idx="2748">
                  <c:v>43613</c:v>
                </c:pt>
                <c:pt idx="2749">
                  <c:v>43614</c:v>
                </c:pt>
                <c:pt idx="2750">
                  <c:v>43615</c:v>
                </c:pt>
              </c:numCache>
            </c:numRef>
          </c:cat>
          <c:val>
            <c:numRef>
              <c:f>ІФС2!$K$11:$K$2761</c:f>
              <c:numCache>
                <c:formatCode>0.00</c:formatCode>
                <c:ptCount val="2751"/>
                <c:pt idx="0">
                  <c:v>2.64E-2</c:v>
                </c:pt>
                <c:pt idx="1">
                  <c:v>2.87E-2</c:v>
                </c:pt>
                <c:pt idx="2">
                  <c:v>2.8299999999999999E-2</c:v>
                </c:pt>
                <c:pt idx="3">
                  <c:v>2.87E-2</c:v>
                </c:pt>
                <c:pt idx="4">
                  <c:v>2.7699999999999999E-2</c:v>
                </c:pt>
                <c:pt idx="5">
                  <c:v>2.6700000000000002E-2</c:v>
                </c:pt>
                <c:pt idx="6">
                  <c:v>2.7300000000000001E-2</c:v>
                </c:pt>
                <c:pt idx="7">
                  <c:v>2.6700000000000002E-2</c:v>
                </c:pt>
                <c:pt idx="8">
                  <c:v>2.6599999999999999E-2</c:v>
                </c:pt>
                <c:pt idx="9">
                  <c:v>2.5999999999999999E-2</c:v>
                </c:pt>
                <c:pt idx="10">
                  <c:v>2.5999999999999999E-2</c:v>
                </c:pt>
                <c:pt idx="11">
                  <c:v>2.5700000000000001E-2</c:v>
                </c:pt>
                <c:pt idx="12">
                  <c:v>2.52E-2</c:v>
                </c:pt>
                <c:pt idx="13">
                  <c:v>2.4899999999999999E-2</c:v>
                </c:pt>
                <c:pt idx="14">
                  <c:v>2.4500000000000001E-2</c:v>
                </c:pt>
                <c:pt idx="15">
                  <c:v>2.5399999999999999E-2</c:v>
                </c:pt>
                <c:pt idx="16">
                  <c:v>2.6499999999999999E-2</c:v>
                </c:pt>
                <c:pt idx="17">
                  <c:v>2.69E-2</c:v>
                </c:pt>
                <c:pt idx="18">
                  <c:v>2.69E-2</c:v>
                </c:pt>
                <c:pt idx="19">
                  <c:v>2.7099999999999999E-2</c:v>
                </c:pt>
                <c:pt idx="20">
                  <c:v>2.6599999999999999E-2</c:v>
                </c:pt>
                <c:pt idx="21">
                  <c:v>2.63E-2</c:v>
                </c:pt>
                <c:pt idx="22">
                  <c:v>2.6200000000000001E-2</c:v>
                </c:pt>
                <c:pt idx="23">
                  <c:v>2.6499999999999999E-2</c:v>
                </c:pt>
                <c:pt idx="24">
                  <c:v>2.64E-2</c:v>
                </c:pt>
                <c:pt idx="25">
                  <c:v>2.69E-2</c:v>
                </c:pt>
                <c:pt idx="26">
                  <c:v>2.7300000000000001E-2</c:v>
                </c:pt>
                <c:pt idx="27">
                  <c:v>2.7199999999999998E-2</c:v>
                </c:pt>
                <c:pt idx="28">
                  <c:v>2.69E-2</c:v>
                </c:pt>
                <c:pt idx="29">
                  <c:v>2.75E-2</c:v>
                </c:pt>
                <c:pt idx="30">
                  <c:v>2.75E-2</c:v>
                </c:pt>
                <c:pt idx="31">
                  <c:v>2.41E-2</c:v>
                </c:pt>
                <c:pt idx="32">
                  <c:v>2.46E-2</c:v>
                </c:pt>
                <c:pt idx="33">
                  <c:v>2.4899999999999999E-2</c:v>
                </c:pt>
                <c:pt idx="34">
                  <c:v>2.4899999999999999E-2</c:v>
                </c:pt>
                <c:pt idx="35">
                  <c:v>2.5600000000000001E-2</c:v>
                </c:pt>
                <c:pt idx="36">
                  <c:v>2.5700000000000001E-2</c:v>
                </c:pt>
                <c:pt idx="37">
                  <c:v>2.5600000000000001E-2</c:v>
                </c:pt>
                <c:pt idx="38">
                  <c:v>2.5399999999999999E-2</c:v>
                </c:pt>
                <c:pt idx="39">
                  <c:v>2.5999999999999999E-2</c:v>
                </c:pt>
                <c:pt idx="40">
                  <c:v>2.5600000000000001E-2</c:v>
                </c:pt>
                <c:pt idx="41">
                  <c:v>2.53E-2</c:v>
                </c:pt>
                <c:pt idx="42">
                  <c:v>2.5700000000000001E-2</c:v>
                </c:pt>
                <c:pt idx="43">
                  <c:v>2.6599999999999999E-2</c:v>
                </c:pt>
                <c:pt idx="44">
                  <c:v>2.8299999999999999E-2</c:v>
                </c:pt>
                <c:pt idx="45">
                  <c:v>2.8199999999999999E-2</c:v>
                </c:pt>
                <c:pt idx="46">
                  <c:v>2.7400000000000001E-2</c:v>
                </c:pt>
                <c:pt idx="47">
                  <c:v>2.9100000000000001E-2</c:v>
                </c:pt>
                <c:pt idx="48">
                  <c:v>2.98E-2</c:v>
                </c:pt>
                <c:pt idx="49">
                  <c:v>3.0200000000000001E-2</c:v>
                </c:pt>
                <c:pt idx="50">
                  <c:v>3.0499999999999999E-2</c:v>
                </c:pt>
                <c:pt idx="51">
                  <c:v>3.0800000000000001E-2</c:v>
                </c:pt>
                <c:pt idx="52">
                  <c:v>3.1300000000000001E-2</c:v>
                </c:pt>
                <c:pt idx="53">
                  <c:v>3.2399999999999998E-2</c:v>
                </c:pt>
                <c:pt idx="54">
                  <c:v>3.4700000000000002E-2</c:v>
                </c:pt>
                <c:pt idx="55">
                  <c:v>3.5000000000000003E-2</c:v>
                </c:pt>
                <c:pt idx="56">
                  <c:v>3.5700000000000003E-2</c:v>
                </c:pt>
                <c:pt idx="57">
                  <c:v>3.5099999999999999E-2</c:v>
                </c:pt>
                <c:pt idx="58">
                  <c:v>3.6499999999999998E-2</c:v>
                </c:pt>
                <c:pt idx="59">
                  <c:v>3.61E-2</c:v>
                </c:pt>
                <c:pt idx="60">
                  <c:v>3.6299999999999999E-2</c:v>
                </c:pt>
                <c:pt idx="61">
                  <c:v>3.6799999999999999E-2</c:v>
                </c:pt>
                <c:pt idx="62">
                  <c:v>3.6499999999999998E-2</c:v>
                </c:pt>
                <c:pt idx="63">
                  <c:v>3.6499999999999998E-2</c:v>
                </c:pt>
                <c:pt idx="64">
                  <c:v>3.5999999999999997E-2</c:v>
                </c:pt>
                <c:pt idx="65">
                  <c:v>3.6499999999999998E-2</c:v>
                </c:pt>
                <c:pt idx="66">
                  <c:v>3.6499999999999998E-2</c:v>
                </c:pt>
                <c:pt idx="67">
                  <c:v>3.6600000000000001E-2</c:v>
                </c:pt>
                <c:pt idx="68">
                  <c:v>3.6400000000000002E-2</c:v>
                </c:pt>
                <c:pt idx="69">
                  <c:v>3.6200000000000003E-2</c:v>
                </c:pt>
                <c:pt idx="70">
                  <c:v>3.6200000000000003E-2</c:v>
                </c:pt>
                <c:pt idx="71">
                  <c:v>3.6700000000000003E-2</c:v>
                </c:pt>
                <c:pt idx="72">
                  <c:v>3.7100000000000001E-2</c:v>
                </c:pt>
                <c:pt idx="73">
                  <c:v>3.6700000000000003E-2</c:v>
                </c:pt>
                <c:pt idx="74">
                  <c:v>3.6799999999999999E-2</c:v>
                </c:pt>
                <c:pt idx="75">
                  <c:v>3.5900000000000001E-2</c:v>
                </c:pt>
                <c:pt idx="76">
                  <c:v>3.5499999999999997E-2</c:v>
                </c:pt>
                <c:pt idx="77">
                  <c:v>3.5400000000000001E-2</c:v>
                </c:pt>
                <c:pt idx="78">
                  <c:v>3.4799999999999998E-2</c:v>
                </c:pt>
                <c:pt idx="79">
                  <c:v>3.5499999999999997E-2</c:v>
                </c:pt>
                <c:pt idx="80">
                  <c:v>3.5799999999999998E-2</c:v>
                </c:pt>
                <c:pt idx="81">
                  <c:v>3.6299999999999999E-2</c:v>
                </c:pt>
                <c:pt idx="82">
                  <c:v>3.7199999999999997E-2</c:v>
                </c:pt>
                <c:pt idx="83">
                  <c:v>3.85E-2</c:v>
                </c:pt>
                <c:pt idx="84">
                  <c:v>4.0300000000000002E-2</c:v>
                </c:pt>
                <c:pt idx="85">
                  <c:v>3.9800000000000002E-2</c:v>
                </c:pt>
                <c:pt idx="86">
                  <c:v>3.9899999999999998E-2</c:v>
                </c:pt>
                <c:pt idx="87">
                  <c:v>3.9100000000000003E-2</c:v>
                </c:pt>
                <c:pt idx="88">
                  <c:v>4.0099999999999997E-2</c:v>
                </c:pt>
                <c:pt idx="89">
                  <c:v>4.0099999999999997E-2</c:v>
                </c:pt>
                <c:pt idx="90">
                  <c:v>4.1200000000000001E-2</c:v>
                </c:pt>
                <c:pt idx="91">
                  <c:v>4.24E-2</c:v>
                </c:pt>
                <c:pt idx="92">
                  <c:v>4.3700000000000003E-2</c:v>
                </c:pt>
                <c:pt idx="93">
                  <c:v>4.48E-2</c:v>
                </c:pt>
                <c:pt idx="94">
                  <c:v>4.6199999999999998E-2</c:v>
                </c:pt>
                <c:pt idx="95">
                  <c:v>4.7300000000000002E-2</c:v>
                </c:pt>
                <c:pt idx="96">
                  <c:v>4.7699999999999999E-2</c:v>
                </c:pt>
                <c:pt idx="97">
                  <c:v>5.0999999999999997E-2</c:v>
                </c:pt>
                <c:pt idx="98">
                  <c:v>5.7799999999999997E-2</c:v>
                </c:pt>
                <c:pt idx="99">
                  <c:v>5.8799999999999998E-2</c:v>
                </c:pt>
                <c:pt idx="100">
                  <c:v>5.7799999999999997E-2</c:v>
                </c:pt>
                <c:pt idx="101">
                  <c:v>6.3399999999999998E-2</c:v>
                </c:pt>
                <c:pt idx="102">
                  <c:v>6.3899999999999998E-2</c:v>
                </c:pt>
                <c:pt idx="103">
                  <c:v>6.4000000000000001E-2</c:v>
                </c:pt>
                <c:pt idx="104">
                  <c:v>6.4399999999999999E-2</c:v>
                </c:pt>
                <c:pt idx="105">
                  <c:v>6.4699999999999994E-2</c:v>
                </c:pt>
                <c:pt idx="106">
                  <c:v>6.6000000000000003E-2</c:v>
                </c:pt>
                <c:pt idx="107">
                  <c:v>6.6000000000000003E-2</c:v>
                </c:pt>
                <c:pt idx="108">
                  <c:v>6.6100000000000006E-2</c:v>
                </c:pt>
                <c:pt idx="109">
                  <c:v>6.6000000000000003E-2</c:v>
                </c:pt>
                <c:pt idx="110">
                  <c:v>6.6100000000000006E-2</c:v>
                </c:pt>
                <c:pt idx="111">
                  <c:v>6.6500000000000004E-2</c:v>
                </c:pt>
                <c:pt idx="112">
                  <c:v>6.7400000000000002E-2</c:v>
                </c:pt>
                <c:pt idx="113">
                  <c:v>6.8199999999999997E-2</c:v>
                </c:pt>
                <c:pt idx="114">
                  <c:v>6.8900000000000003E-2</c:v>
                </c:pt>
                <c:pt idx="115">
                  <c:v>7.0499999999999993E-2</c:v>
                </c:pt>
                <c:pt idx="116">
                  <c:v>6.9099999999999995E-2</c:v>
                </c:pt>
                <c:pt idx="117">
                  <c:v>6.7900000000000002E-2</c:v>
                </c:pt>
                <c:pt idx="118">
                  <c:v>6.93E-2</c:v>
                </c:pt>
                <c:pt idx="119">
                  <c:v>6.9099999999999995E-2</c:v>
                </c:pt>
                <c:pt idx="120">
                  <c:v>6.9199999999999998E-2</c:v>
                </c:pt>
                <c:pt idx="121">
                  <c:v>6.9099999999999995E-2</c:v>
                </c:pt>
                <c:pt idx="122">
                  <c:v>6.9099999999999995E-2</c:v>
                </c:pt>
                <c:pt idx="123">
                  <c:v>7.0099999999999996E-2</c:v>
                </c:pt>
                <c:pt idx="124">
                  <c:v>7.3400000000000007E-2</c:v>
                </c:pt>
                <c:pt idx="125">
                  <c:v>7.9399999999999998E-2</c:v>
                </c:pt>
                <c:pt idx="126">
                  <c:v>7.8399999999999997E-2</c:v>
                </c:pt>
                <c:pt idx="127">
                  <c:v>7.9399999999999998E-2</c:v>
                </c:pt>
                <c:pt idx="128">
                  <c:v>8.1500000000000003E-2</c:v>
                </c:pt>
                <c:pt idx="129">
                  <c:v>7.6799999999999993E-2</c:v>
                </c:pt>
                <c:pt idx="130">
                  <c:v>7.8200000000000006E-2</c:v>
                </c:pt>
                <c:pt idx="131">
                  <c:v>7.8399999999999997E-2</c:v>
                </c:pt>
                <c:pt idx="132">
                  <c:v>7.0400000000000004E-2</c:v>
                </c:pt>
                <c:pt idx="133">
                  <c:v>7.6600000000000001E-2</c:v>
                </c:pt>
                <c:pt idx="134">
                  <c:v>7.7399999999999997E-2</c:v>
                </c:pt>
                <c:pt idx="135">
                  <c:v>7.7799999999999994E-2</c:v>
                </c:pt>
                <c:pt idx="136">
                  <c:v>7.6700000000000004E-2</c:v>
                </c:pt>
                <c:pt idx="137">
                  <c:v>7.8799999999999995E-2</c:v>
                </c:pt>
                <c:pt idx="138">
                  <c:v>7.6799999999999993E-2</c:v>
                </c:pt>
                <c:pt idx="139">
                  <c:v>7.6999999999999999E-2</c:v>
                </c:pt>
                <c:pt idx="140">
                  <c:v>7.6200000000000004E-2</c:v>
                </c:pt>
                <c:pt idx="141">
                  <c:v>7.6600000000000001E-2</c:v>
                </c:pt>
                <c:pt idx="142">
                  <c:v>7.6999999999999999E-2</c:v>
                </c:pt>
                <c:pt idx="143">
                  <c:v>7.7299999999999994E-2</c:v>
                </c:pt>
                <c:pt idx="144">
                  <c:v>7.3200000000000001E-2</c:v>
                </c:pt>
                <c:pt idx="145">
                  <c:v>7.51E-2</c:v>
                </c:pt>
                <c:pt idx="146">
                  <c:v>7.1999999999999995E-2</c:v>
                </c:pt>
                <c:pt idx="147">
                  <c:v>7.17E-2</c:v>
                </c:pt>
                <c:pt idx="148">
                  <c:v>7.2099999999999997E-2</c:v>
                </c:pt>
                <c:pt idx="149">
                  <c:v>7.3899999999999993E-2</c:v>
                </c:pt>
                <c:pt idx="150">
                  <c:v>7.6100000000000001E-2</c:v>
                </c:pt>
                <c:pt idx="151">
                  <c:v>7.3599999999999999E-2</c:v>
                </c:pt>
                <c:pt idx="152">
                  <c:v>7.3700000000000002E-2</c:v>
                </c:pt>
                <c:pt idx="153">
                  <c:v>7.4899999999999994E-2</c:v>
                </c:pt>
                <c:pt idx="154">
                  <c:v>7.4999999999999997E-2</c:v>
                </c:pt>
                <c:pt idx="155">
                  <c:v>7.8100000000000003E-2</c:v>
                </c:pt>
                <c:pt idx="156">
                  <c:v>7.7600000000000002E-2</c:v>
                </c:pt>
                <c:pt idx="157">
                  <c:v>7.5700000000000003E-2</c:v>
                </c:pt>
                <c:pt idx="158">
                  <c:v>7.4800000000000005E-2</c:v>
                </c:pt>
                <c:pt idx="159">
                  <c:v>7.4700000000000003E-2</c:v>
                </c:pt>
                <c:pt idx="160">
                  <c:v>7.4399999999999994E-2</c:v>
                </c:pt>
                <c:pt idx="161">
                  <c:v>7.1499999999999994E-2</c:v>
                </c:pt>
                <c:pt idx="162">
                  <c:v>7.0900000000000005E-2</c:v>
                </c:pt>
                <c:pt idx="163">
                  <c:v>6.9099999999999995E-2</c:v>
                </c:pt>
                <c:pt idx="164">
                  <c:v>6.1800000000000001E-2</c:v>
                </c:pt>
                <c:pt idx="165">
                  <c:v>6.4299999999999996E-2</c:v>
                </c:pt>
                <c:pt idx="166">
                  <c:v>6.1600000000000002E-2</c:v>
                </c:pt>
                <c:pt idx="167">
                  <c:v>6.1600000000000002E-2</c:v>
                </c:pt>
                <c:pt idx="168">
                  <c:v>6.1699999999999998E-2</c:v>
                </c:pt>
                <c:pt idx="169">
                  <c:v>6.3600000000000004E-2</c:v>
                </c:pt>
                <c:pt idx="170">
                  <c:v>6.08E-2</c:v>
                </c:pt>
                <c:pt idx="171">
                  <c:v>6.0499999999999998E-2</c:v>
                </c:pt>
                <c:pt idx="172">
                  <c:v>6.0400000000000002E-2</c:v>
                </c:pt>
                <c:pt idx="173">
                  <c:v>6.0299999999999999E-2</c:v>
                </c:pt>
                <c:pt idx="174">
                  <c:v>6.1199999999999997E-2</c:v>
                </c:pt>
                <c:pt idx="175">
                  <c:v>6.1400000000000003E-2</c:v>
                </c:pt>
                <c:pt idx="176">
                  <c:v>6.25E-2</c:v>
                </c:pt>
                <c:pt idx="177">
                  <c:v>6.0100000000000001E-2</c:v>
                </c:pt>
                <c:pt idx="178">
                  <c:v>6.1100000000000002E-2</c:v>
                </c:pt>
                <c:pt idx="179">
                  <c:v>6.3100000000000003E-2</c:v>
                </c:pt>
                <c:pt idx="180">
                  <c:v>6.2E-2</c:v>
                </c:pt>
                <c:pt idx="181">
                  <c:v>6.4699999999999994E-2</c:v>
                </c:pt>
                <c:pt idx="182">
                  <c:v>6.5100000000000005E-2</c:v>
                </c:pt>
                <c:pt idx="183">
                  <c:v>6.5199999999999994E-2</c:v>
                </c:pt>
                <c:pt idx="184">
                  <c:v>6.0199999999999997E-2</c:v>
                </c:pt>
                <c:pt idx="185">
                  <c:v>6.0299999999999999E-2</c:v>
                </c:pt>
                <c:pt idx="186">
                  <c:v>6.1100000000000002E-2</c:v>
                </c:pt>
                <c:pt idx="187">
                  <c:v>6.1199999999999997E-2</c:v>
                </c:pt>
                <c:pt idx="188">
                  <c:v>6.5199999999999994E-2</c:v>
                </c:pt>
                <c:pt idx="189">
                  <c:v>6.5199999999999994E-2</c:v>
                </c:pt>
                <c:pt idx="190">
                  <c:v>6.5600000000000006E-2</c:v>
                </c:pt>
                <c:pt idx="191">
                  <c:v>6.6699999999999995E-2</c:v>
                </c:pt>
                <c:pt idx="192">
                  <c:v>6.7500000000000004E-2</c:v>
                </c:pt>
                <c:pt idx="193">
                  <c:v>5.9299999999999999E-2</c:v>
                </c:pt>
                <c:pt idx="194">
                  <c:v>6.6799999999999998E-2</c:v>
                </c:pt>
                <c:pt idx="195">
                  <c:v>5.9700000000000003E-2</c:v>
                </c:pt>
                <c:pt idx="196">
                  <c:v>5.79E-2</c:v>
                </c:pt>
                <c:pt idx="197">
                  <c:v>6.6100000000000006E-2</c:v>
                </c:pt>
                <c:pt idx="198">
                  <c:v>6.5199999999999994E-2</c:v>
                </c:pt>
                <c:pt idx="199">
                  <c:v>6.3600000000000004E-2</c:v>
                </c:pt>
                <c:pt idx="200">
                  <c:v>6.3500000000000001E-2</c:v>
                </c:pt>
                <c:pt idx="201">
                  <c:v>6.5000000000000002E-2</c:v>
                </c:pt>
                <c:pt idx="202">
                  <c:v>6.5799999999999997E-2</c:v>
                </c:pt>
                <c:pt idx="203">
                  <c:v>6.8900000000000003E-2</c:v>
                </c:pt>
                <c:pt idx="204">
                  <c:v>7.3400000000000007E-2</c:v>
                </c:pt>
                <c:pt idx="205">
                  <c:v>7.3999999999999996E-2</c:v>
                </c:pt>
                <c:pt idx="206">
                  <c:v>7.6399999999999996E-2</c:v>
                </c:pt>
                <c:pt idx="207">
                  <c:v>7.5200000000000003E-2</c:v>
                </c:pt>
                <c:pt idx="208">
                  <c:v>7.5600000000000001E-2</c:v>
                </c:pt>
                <c:pt idx="209">
                  <c:v>7.22E-2</c:v>
                </c:pt>
                <c:pt idx="210">
                  <c:v>7.5999999999999998E-2</c:v>
                </c:pt>
                <c:pt idx="211">
                  <c:v>7.5700000000000003E-2</c:v>
                </c:pt>
                <c:pt idx="212">
                  <c:v>7.5999999999999998E-2</c:v>
                </c:pt>
                <c:pt idx="213">
                  <c:v>6.7400000000000002E-2</c:v>
                </c:pt>
                <c:pt idx="214">
                  <c:v>6.7299999999999999E-2</c:v>
                </c:pt>
                <c:pt idx="215">
                  <c:v>7.6399999999999996E-2</c:v>
                </c:pt>
                <c:pt idx="216">
                  <c:v>6.7599999999999993E-2</c:v>
                </c:pt>
                <c:pt idx="217">
                  <c:v>6.83E-2</c:v>
                </c:pt>
                <c:pt idx="218">
                  <c:v>6.8099999999999994E-2</c:v>
                </c:pt>
                <c:pt idx="219">
                  <c:v>7.9500000000000001E-2</c:v>
                </c:pt>
                <c:pt idx="220">
                  <c:v>7.1099999999999997E-2</c:v>
                </c:pt>
                <c:pt idx="221">
                  <c:v>7.1400000000000005E-2</c:v>
                </c:pt>
                <c:pt idx="222">
                  <c:v>8.09E-2</c:v>
                </c:pt>
                <c:pt idx="223">
                  <c:v>7.1199999999999999E-2</c:v>
                </c:pt>
                <c:pt idx="224">
                  <c:v>7.2700000000000001E-2</c:v>
                </c:pt>
                <c:pt idx="225">
                  <c:v>7.1499999999999994E-2</c:v>
                </c:pt>
                <c:pt idx="226">
                  <c:v>6.9099999999999995E-2</c:v>
                </c:pt>
                <c:pt idx="227">
                  <c:v>6.8500000000000005E-2</c:v>
                </c:pt>
                <c:pt idx="228">
                  <c:v>6.7900000000000002E-2</c:v>
                </c:pt>
                <c:pt idx="229">
                  <c:v>6.7900000000000002E-2</c:v>
                </c:pt>
                <c:pt idx="230">
                  <c:v>6.8500000000000005E-2</c:v>
                </c:pt>
                <c:pt idx="231">
                  <c:v>6.7799999999999999E-2</c:v>
                </c:pt>
                <c:pt idx="232">
                  <c:v>7.2700000000000001E-2</c:v>
                </c:pt>
                <c:pt idx="233">
                  <c:v>7.1599999999999997E-2</c:v>
                </c:pt>
                <c:pt idx="234">
                  <c:v>7.1900000000000006E-2</c:v>
                </c:pt>
                <c:pt idx="235">
                  <c:v>6.3200000000000006E-2</c:v>
                </c:pt>
                <c:pt idx="236">
                  <c:v>6.6900000000000001E-2</c:v>
                </c:pt>
                <c:pt idx="237">
                  <c:v>6.6500000000000004E-2</c:v>
                </c:pt>
                <c:pt idx="238">
                  <c:v>6.9000000000000006E-2</c:v>
                </c:pt>
                <c:pt idx="239">
                  <c:v>6.7799999999999999E-2</c:v>
                </c:pt>
                <c:pt idx="240">
                  <c:v>6.7000000000000004E-2</c:v>
                </c:pt>
                <c:pt idx="241">
                  <c:v>6.4500000000000002E-2</c:v>
                </c:pt>
                <c:pt idx="242">
                  <c:v>6.3600000000000004E-2</c:v>
                </c:pt>
                <c:pt idx="243">
                  <c:v>6.3200000000000006E-2</c:v>
                </c:pt>
                <c:pt idx="244">
                  <c:v>6.5100000000000005E-2</c:v>
                </c:pt>
                <c:pt idx="245">
                  <c:v>6.3E-2</c:v>
                </c:pt>
                <c:pt idx="246">
                  <c:v>6.9599999999999995E-2</c:v>
                </c:pt>
                <c:pt idx="247">
                  <c:v>6.6100000000000006E-2</c:v>
                </c:pt>
                <c:pt idx="248">
                  <c:v>6.4799999999999996E-2</c:v>
                </c:pt>
                <c:pt idx="249">
                  <c:v>6.5500000000000003E-2</c:v>
                </c:pt>
                <c:pt idx="250">
                  <c:v>6.5799999999999997E-2</c:v>
                </c:pt>
                <c:pt idx="251">
                  <c:v>6.54E-2</c:v>
                </c:pt>
                <c:pt idx="252">
                  <c:v>6.5699999999999995E-2</c:v>
                </c:pt>
                <c:pt idx="253">
                  <c:v>6.4799999999999996E-2</c:v>
                </c:pt>
                <c:pt idx="254">
                  <c:v>6.8000000000000005E-2</c:v>
                </c:pt>
                <c:pt idx="255">
                  <c:v>6.6400000000000001E-2</c:v>
                </c:pt>
                <c:pt idx="256">
                  <c:v>6.3200000000000006E-2</c:v>
                </c:pt>
                <c:pt idx="257">
                  <c:v>6.3899999999999998E-2</c:v>
                </c:pt>
                <c:pt idx="258">
                  <c:v>6.4199999999999993E-2</c:v>
                </c:pt>
                <c:pt idx="259">
                  <c:v>6.4000000000000001E-2</c:v>
                </c:pt>
                <c:pt idx="260">
                  <c:v>6.5199999999999994E-2</c:v>
                </c:pt>
                <c:pt idx="261">
                  <c:v>6.5000000000000002E-2</c:v>
                </c:pt>
                <c:pt idx="262">
                  <c:v>6.3500000000000001E-2</c:v>
                </c:pt>
                <c:pt idx="263">
                  <c:v>6.3299999999999995E-2</c:v>
                </c:pt>
                <c:pt idx="264">
                  <c:v>6.1499999999999999E-2</c:v>
                </c:pt>
                <c:pt idx="265">
                  <c:v>5.9799999999999999E-2</c:v>
                </c:pt>
                <c:pt idx="266">
                  <c:v>6.0299999999999999E-2</c:v>
                </c:pt>
                <c:pt idx="267">
                  <c:v>5.7599999999999998E-2</c:v>
                </c:pt>
                <c:pt idx="268">
                  <c:v>5.8599999999999999E-2</c:v>
                </c:pt>
                <c:pt idx="269">
                  <c:v>5.8099999999999999E-2</c:v>
                </c:pt>
                <c:pt idx="270">
                  <c:v>5.8200000000000002E-2</c:v>
                </c:pt>
                <c:pt idx="271">
                  <c:v>5.4100000000000002E-2</c:v>
                </c:pt>
                <c:pt idx="272">
                  <c:v>5.2400000000000002E-2</c:v>
                </c:pt>
                <c:pt idx="273">
                  <c:v>5.0799999999999998E-2</c:v>
                </c:pt>
                <c:pt idx="274">
                  <c:v>5.04E-2</c:v>
                </c:pt>
                <c:pt idx="275">
                  <c:v>4.9399999999999999E-2</c:v>
                </c:pt>
                <c:pt idx="276">
                  <c:v>4.6600000000000003E-2</c:v>
                </c:pt>
                <c:pt idx="277">
                  <c:v>4.5999999999999999E-2</c:v>
                </c:pt>
                <c:pt idx="278">
                  <c:v>4.6199999999999998E-2</c:v>
                </c:pt>
                <c:pt idx="279">
                  <c:v>4.53E-2</c:v>
                </c:pt>
                <c:pt idx="280">
                  <c:v>4.5199999999999997E-2</c:v>
                </c:pt>
                <c:pt idx="281">
                  <c:v>4.5699999999999998E-2</c:v>
                </c:pt>
                <c:pt idx="282">
                  <c:v>4.4299999999999999E-2</c:v>
                </c:pt>
                <c:pt idx="283">
                  <c:v>4.4999999999999998E-2</c:v>
                </c:pt>
                <c:pt idx="284">
                  <c:v>4.2799999999999998E-2</c:v>
                </c:pt>
                <c:pt idx="285">
                  <c:v>4.3999999999999997E-2</c:v>
                </c:pt>
                <c:pt idx="286">
                  <c:v>4.1700000000000001E-2</c:v>
                </c:pt>
                <c:pt idx="287">
                  <c:v>4.0599999999999997E-2</c:v>
                </c:pt>
                <c:pt idx="288">
                  <c:v>3.8399999999999997E-2</c:v>
                </c:pt>
                <c:pt idx="289">
                  <c:v>3.8100000000000002E-2</c:v>
                </c:pt>
                <c:pt idx="290">
                  <c:v>3.5499999999999997E-2</c:v>
                </c:pt>
                <c:pt idx="291">
                  <c:v>3.4700000000000002E-2</c:v>
                </c:pt>
                <c:pt idx="292">
                  <c:v>3.2399999999999998E-2</c:v>
                </c:pt>
                <c:pt idx="293">
                  <c:v>3.2199999999999999E-2</c:v>
                </c:pt>
                <c:pt idx="294">
                  <c:v>3.3000000000000002E-2</c:v>
                </c:pt>
                <c:pt idx="295">
                  <c:v>3.3799999999999997E-2</c:v>
                </c:pt>
                <c:pt idx="296">
                  <c:v>3.3099999999999997E-2</c:v>
                </c:pt>
                <c:pt idx="297">
                  <c:v>3.32E-2</c:v>
                </c:pt>
                <c:pt idx="298">
                  <c:v>3.2300000000000002E-2</c:v>
                </c:pt>
                <c:pt idx="299">
                  <c:v>3.0599999999999999E-2</c:v>
                </c:pt>
                <c:pt idx="300">
                  <c:v>3.0200000000000001E-2</c:v>
                </c:pt>
                <c:pt idx="301">
                  <c:v>2.86E-2</c:v>
                </c:pt>
                <c:pt idx="302">
                  <c:v>2.7900000000000001E-2</c:v>
                </c:pt>
                <c:pt idx="303">
                  <c:v>2.7900000000000001E-2</c:v>
                </c:pt>
                <c:pt idx="304">
                  <c:v>2.7400000000000001E-2</c:v>
                </c:pt>
                <c:pt idx="305">
                  <c:v>2.87E-2</c:v>
                </c:pt>
                <c:pt idx="306">
                  <c:v>2.92E-2</c:v>
                </c:pt>
                <c:pt idx="307">
                  <c:v>2.87E-2</c:v>
                </c:pt>
                <c:pt idx="308">
                  <c:v>2.8000000000000001E-2</c:v>
                </c:pt>
                <c:pt idx="309">
                  <c:v>2.87E-2</c:v>
                </c:pt>
                <c:pt idx="310">
                  <c:v>2.87E-2</c:v>
                </c:pt>
                <c:pt idx="311">
                  <c:v>2.8299999999999999E-2</c:v>
                </c:pt>
                <c:pt idx="312">
                  <c:v>2.8000000000000001E-2</c:v>
                </c:pt>
                <c:pt idx="313">
                  <c:v>2.6700000000000002E-2</c:v>
                </c:pt>
                <c:pt idx="314">
                  <c:v>2.8199999999999999E-2</c:v>
                </c:pt>
                <c:pt idx="315">
                  <c:v>2.8899999999999999E-2</c:v>
                </c:pt>
                <c:pt idx="316">
                  <c:v>2.81E-2</c:v>
                </c:pt>
                <c:pt idx="317">
                  <c:v>2.7199999999999998E-2</c:v>
                </c:pt>
                <c:pt idx="318">
                  <c:v>2.7199999999999998E-2</c:v>
                </c:pt>
                <c:pt idx="319">
                  <c:v>2.7099999999999999E-2</c:v>
                </c:pt>
                <c:pt idx="320">
                  <c:v>2.5999999999999999E-2</c:v>
                </c:pt>
                <c:pt idx="321">
                  <c:v>2.5999999999999999E-2</c:v>
                </c:pt>
                <c:pt idx="322">
                  <c:v>2.5899999999999999E-2</c:v>
                </c:pt>
                <c:pt idx="323">
                  <c:v>2.58E-2</c:v>
                </c:pt>
                <c:pt idx="324">
                  <c:v>2.6100000000000002E-2</c:v>
                </c:pt>
                <c:pt idx="325">
                  <c:v>2.6499999999999999E-2</c:v>
                </c:pt>
                <c:pt idx="326">
                  <c:v>2.4400000000000002E-2</c:v>
                </c:pt>
                <c:pt idx="327">
                  <c:v>2.3199999999999998E-2</c:v>
                </c:pt>
                <c:pt idx="328">
                  <c:v>2.29E-2</c:v>
                </c:pt>
                <c:pt idx="329">
                  <c:v>2.12E-2</c:v>
                </c:pt>
                <c:pt idx="330">
                  <c:v>2.01E-2</c:v>
                </c:pt>
                <c:pt idx="331">
                  <c:v>1.8700000000000001E-2</c:v>
                </c:pt>
                <c:pt idx="332">
                  <c:v>1.8599999999999998E-2</c:v>
                </c:pt>
                <c:pt idx="333">
                  <c:v>1.89E-2</c:v>
                </c:pt>
                <c:pt idx="334">
                  <c:v>1.9900000000000001E-2</c:v>
                </c:pt>
                <c:pt idx="335">
                  <c:v>2.0199999999999999E-2</c:v>
                </c:pt>
                <c:pt idx="336">
                  <c:v>1.7999999999999999E-2</c:v>
                </c:pt>
                <c:pt idx="337">
                  <c:v>1.8200000000000001E-2</c:v>
                </c:pt>
                <c:pt idx="338">
                  <c:v>1.67E-2</c:v>
                </c:pt>
                <c:pt idx="339">
                  <c:v>1.5699999999999999E-2</c:v>
                </c:pt>
                <c:pt idx="340">
                  <c:v>1.3599999999999999E-2</c:v>
                </c:pt>
                <c:pt idx="341">
                  <c:v>1.2999999999999999E-2</c:v>
                </c:pt>
                <c:pt idx="342">
                  <c:v>1.2800000000000001E-2</c:v>
                </c:pt>
                <c:pt idx="343">
                  <c:v>1.29E-2</c:v>
                </c:pt>
                <c:pt idx="344">
                  <c:v>1.29E-2</c:v>
                </c:pt>
                <c:pt idx="345">
                  <c:v>1.2800000000000001E-2</c:v>
                </c:pt>
                <c:pt idx="346">
                  <c:v>1.2699999999999999E-2</c:v>
                </c:pt>
                <c:pt idx="347">
                  <c:v>1.2699999999999999E-2</c:v>
                </c:pt>
                <c:pt idx="348">
                  <c:v>1.2500000000000001E-2</c:v>
                </c:pt>
                <c:pt idx="349">
                  <c:v>1.24E-2</c:v>
                </c:pt>
                <c:pt idx="350">
                  <c:v>1.26E-2</c:v>
                </c:pt>
                <c:pt idx="351">
                  <c:v>1.26E-2</c:v>
                </c:pt>
                <c:pt idx="352">
                  <c:v>1.2699999999999999E-2</c:v>
                </c:pt>
                <c:pt idx="353">
                  <c:v>1.26E-2</c:v>
                </c:pt>
                <c:pt idx="354">
                  <c:v>1.2800000000000001E-2</c:v>
                </c:pt>
                <c:pt idx="355">
                  <c:v>1.3899999999999999E-2</c:v>
                </c:pt>
                <c:pt idx="356">
                  <c:v>1.2999999999999999E-2</c:v>
                </c:pt>
                <c:pt idx="357">
                  <c:v>1.37E-2</c:v>
                </c:pt>
                <c:pt idx="358">
                  <c:v>1.38E-2</c:v>
                </c:pt>
                <c:pt idx="359">
                  <c:v>1.35E-2</c:v>
                </c:pt>
                <c:pt idx="360">
                  <c:v>1.3599999999999999E-2</c:v>
                </c:pt>
                <c:pt idx="361">
                  <c:v>1.2999999999999999E-2</c:v>
                </c:pt>
                <c:pt idx="362">
                  <c:v>1.2699999999999999E-2</c:v>
                </c:pt>
                <c:pt idx="363">
                  <c:v>1.2500000000000001E-2</c:v>
                </c:pt>
                <c:pt idx="364">
                  <c:v>1.4E-2</c:v>
                </c:pt>
                <c:pt idx="365">
                  <c:v>1.4E-2</c:v>
                </c:pt>
                <c:pt idx="366">
                  <c:v>1.4200000000000001E-2</c:v>
                </c:pt>
                <c:pt idx="367">
                  <c:v>1.46E-2</c:v>
                </c:pt>
                <c:pt idx="368">
                  <c:v>1.47E-2</c:v>
                </c:pt>
                <c:pt idx="369">
                  <c:v>1.44E-2</c:v>
                </c:pt>
                <c:pt idx="370">
                  <c:v>1.54E-2</c:v>
                </c:pt>
                <c:pt idx="371">
                  <c:v>1.7299999999999999E-2</c:v>
                </c:pt>
                <c:pt idx="372">
                  <c:v>1.84E-2</c:v>
                </c:pt>
                <c:pt idx="373">
                  <c:v>1.89E-2</c:v>
                </c:pt>
                <c:pt idx="374">
                  <c:v>1.9099999999999999E-2</c:v>
                </c:pt>
                <c:pt idx="375">
                  <c:v>2.0799999999999999E-2</c:v>
                </c:pt>
                <c:pt idx="376">
                  <c:v>2.0799999999999999E-2</c:v>
                </c:pt>
                <c:pt idx="377">
                  <c:v>2.0500000000000001E-2</c:v>
                </c:pt>
                <c:pt idx="378">
                  <c:v>2.06E-2</c:v>
                </c:pt>
                <c:pt idx="379">
                  <c:v>2.0500000000000001E-2</c:v>
                </c:pt>
                <c:pt idx="380">
                  <c:v>1.9300000000000001E-2</c:v>
                </c:pt>
                <c:pt idx="381">
                  <c:v>1.8800000000000001E-2</c:v>
                </c:pt>
                <c:pt idx="382">
                  <c:v>1.89E-2</c:v>
                </c:pt>
                <c:pt idx="383">
                  <c:v>1.84E-2</c:v>
                </c:pt>
                <c:pt idx="384">
                  <c:v>1.77E-2</c:v>
                </c:pt>
                <c:pt idx="385">
                  <c:v>1.77E-2</c:v>
                </c:pt>
                <c:pt idx="386">
                  <c:v>1.7299999999999999E-2</c:v>
                </c:pt>
                <c:pt idx="387">
                  <c:v>1.7600000000000001E-2</c:v>
                </c:pt>
                <c:pt idx="388">
                  <c:v>1.7100000000000001E-2</c:v>
                </c:pt>
                <c:pt idx="389">
                  <c:v>1.7100000000000001E-2</c:v>
                </c:pt>
                <c:pt idx="390">
                  <c:v>1.6799999999999999E-2</c:v>
                </c:pt>
                <c:pt idx="391">
                  <c:v>1.6899999999999998E-2</c:v>
                </c:pt>
                <c:pt idx="392">
                  <c:v>1.7399999999999999E-2</c:v>
                </c:pt>
                <c:pt idx="393">
                  <c:v>1.7299999999999999E-2</c:v>
                </c:pt>
                <c:pt idx="394">
                  <c:v>1.7399999999999999E-2</c:v>
                </c:pt>
                <c:pt idx="395">
                  <c:v>1.6299999999999999E-2</c:v>
                </c:pt>
                <c:pt idx="396">
                  <c:v>1.7299999999999999E-2</c:v>
                </c:pt>
                <c:pt idx="397">
                  <c:v>1.7500000000000002E-2</c:v>
                </c:pt>
                <c:pt idx="398">
                  <c:v>1.77E-2</c:v>
                </c:pt>
                <c:pt idx="399">
                  <c:v>1.78E-2</c:v>
                </c:pt>
                <c:pt idx="400">
                  <c:v>1.8200000000000001E-2</c:v>
                </c:pt>
                <c:pt idx="401">
                  <c:v>1.7999999999999999E-2</c:v>
                </c:pt>
                <c:pt idx="402">
                  <c:v>1.7899999999999999E-2</c:v>
                </c:pt>
                <c:pt idx="403">
                  <c:v>1.7500000000000002E-2</c:v>
                </c:pt>
                <c:pt idx="404">
                  <c:v>1.7899999999999999E-2</c:v>
                </c:pt>
                <c:pt idx="405">
                  <c:v>1.78E-2</c:v>
                </c:pt>
                <c:pt idx="406">
                  <c:v>1.77E-2</c:v>
                </c:pt>
                <c:pt idx="407">
                  <c:v>1.6799999999999999E-2</c:v>
                </c:pt>
                <c:pt idx="408">
                  <c:v>1.6799999999999999E-2</c:v>
                </c:pt>
                <c:pt idx="409">
                  <c:v>1.72E-2</c:v>
                </c:pt>
                <c:pt idx="410">
                  <c:v>1.7100000000000001E-2</c:v>
                </c:pt>
                <c:pt idx="411">
                  <c:v>1.7600000000000001E-2</c:v>
                </c:pt>
                <c:pt idx="412">
                  <c:v>1.6799999999999999E-2</c:v>
                </c:pt>
                <c:pt idx="413">
                  <c:v>1.6899999999999998E-2</c:v>
                </c:pt>
                <c:pt idx="414">
                  <c:v>1.7399999999999999E-2</c:v>
                </c:pt>
                <c:pt idx="415">
                  <c:v>1.72E-2</c:v>
                </c:pt>
                <c:pt idx="416">
                  <c:v>1.6400000000000001E-2</c:v>
                </c:pt>
                <c:pt idx="417">
                  <c:v>1.6299999999999999E-2</c:v>
                </c:pt>
                <c:pt idx="418">
                  <c:v>1.6400000000000001E-2</c:v>
                </c:pt>
                <c:pt idx="419">
                  <c:v>1.6199999999999999E-2</c:v>
                </c:pt>
                <c:pt idx="420">
                  <c:v>1.6199999999999999E-2</c:v>
                </c:pt>
                <c:pt idx="421">
                  <c:v>1.5800000000000002E-2</c:v>
                </c:pt>
                <c:pt idx="422">
                  <c:v>1.49E-2</c:v>
                </c:pt>
                <c:pt idx="423">
                  <c:v>1.3599999999999999E-2</c:v>
                </c:pt>
                <c:pt idx="424">
                  <c:v>1.4999999999999999E-2</c:v>
                </c:pt>
                <c:pt idx="425">
                  <c:v>1.43E-2</c:v>
                </c:pt>
                <c:pt idx="426">
                  <c:v>1.34E-2</c:v>
                </c:pt>
                <c:pt idx="427">
                  <c:v>1.2999999999999999E-2</c:v>
                </c:pt>
                <c:pt idx="428">
                  <c:v>1.2200000000000001E-2</c:v>
                </c:pt>
                <c:pt idx="429">
                  <c:v>1.2E-2</c:v>
                </c:pt>
                <c:pt idx="430">
                  <c:v>1.2200000000000001E-2</c:v>
                </c:pt>
                <c:pt idx="431">
                  <c:v>1.1900000000000001E-2</c:v>
                </c:pt>
                <c:pt idx="432">
                  <c:v>1.2999999999999999E-2</c:v>
                </c:pt>
                <c:pt idx="433">
                  <c:v>1.3599999999999999E-2</c:v>
                </c:pt>
                <c:pt idx="434">
                  <c:v>1.2699999999999999E-2</c:v>
                </c:pt>
                <c:pt idx="435">
                  <c:v>1.2999999999999999E-2</c:v>
                </c:pt>
                <c:pt idx="436">
                  <c:v>1.2699999999999999E-2</c:v>
                </c:pt>
                <c:pt idx="437">
                  <c:v>1.2999999999999999E-2</c:v>
                </c:pt>
                <c:pt idx="438">
                  <c:v>1.3299999999999999E-2</c:v>
                </c:pt>
                <c:pt idx="439">
                  <c:v>1.23E-2</c:v>
                </c:pt>
                <c:pt idx="440">
                  <c:v>1.1900000000000001E-2</c:v>
                </c:pt>
                <c:pt idx="441">
                  <c:v>1.1900000000000001E-2</c:v>
                </c:pt>
                <c:pt idx="442">
                  <c:v>1.2500000000000001E-2</c:v>
                </c:pt>
                <c:pt idx="443">
                  <c:v>1.2200000000000001E-2</c:v>
                </c:pt>
                <c:pt idx="444">
                  <c:v>1.17E-2</c:v>
                </c:pt>
                <c:pt idx="445">
                  <c:v>1.15E-2</c:v>
                </c:pt>
                <c:pt idx="446">
                  <c:v>1.17E-2</c:v>
                </c:pt>
                <c:pt idx="447">
                  <c:v>1.1599999999999999E-2</c:v>
                </c:pt>
                <c:pt idx="448">
                  <c:v>1.12E-2</c:v>
                </c:pt>
                <c:pt idx="449">
                  <c:v>1.03E-2</c:v>
                </c:pt>
                <c:pt idx="450">
                  <c:v>1.06E-2</c:v>
                </c:pt>
                <c:pt idx="451">
                  <c:v>1.0800000000000001E-2</c:v>
                </c:pt>
                <c:pt idx="452">
                  <c:v>1.09E-2</c:v>
                </c:pt>
                <c:pt idx="453">
                  <c:v>1.0800000000000001E-2</c:v>
                </c:pt>
                <c:pt idx="454">
                  <c:v>1.09E-2</c:v>
                </c:pt>
                <c:pt idx="455">
                  <c:v>1.04E-2</c:v>
                </c:pt>
                <c:pt idx="456">
                  <c:v>1.0500000000000001E-2</c:v>
                </c:pt>
                <c:pt idx="457">
                  <c:v>1.06E-2</c:v>
                </c:pt>
                <c:pt idx="458">
                  <c:v>1.0699999999999999E-2</c:v>
                </c:pt>
                <c:pt idx="459">
                  <c:v>1.0500000000000001E-2</c:v>
                </c:pt>
                <c:pt idx="460">
                  <c:v>1.04E-2</c:v>
                </c:pt>
                <c:pt idx="461">
                  <c:v>1.03E-2</c:v>
                </c:pt>
                <c:pt idx="462">
                  <c:v>1.0500000000000001E-2</c:v>
                </c:pt>
                <c:pt idx="463">
                  <c:v>1.0999999999999999E-2</c:v>
                </c:pt>
                <c:pt idx="464">
                  <c:v>1.0800000000000001E-2</c:v>
                </c:pt>
                <c:pt idx="465">
                  <c:v>1.0800000000000001E-2</c:v>
                </c:pt>
                <c:pt idx="466">
                  <c:v>1.06E-2</c:v>
                </c:pt>
                <c:pt idx="467">
                  <c:v>1.0999999999999999E-2</c:v>
                </c:pt>
                <c:pt idx="468">
                  <c:v>1.1900000000000001E-2</c:v>
                </c:pt>
                <c:pt idx="469">
                  <c:v>1.17E-2</c:v>
                </c:pt>
                <c:pt idx="470">
                  <c:v>1.14E-2</c:v>
                </c:pt>
                <c:pt idx="471">
                  <c:v>1.15E-2</c:v>
                </c:pt>
                <c:pt idx="472">
                  <c:v>1.15E-2</c:v>
                </c:pt>
                <c:pt idx="473">
                  <c:v>1.12E-2</c:v>
                </c:pt>
                <c:pt idx="474">
                  <c:v>1.2E-2</c:v>
                </c:pt>
                <c:pt idx="475">
                  <c:v>1.24E-2</c:v>
                </c:pt>
                <c:pt idx="476">
                  <c:v>1.38E-2</c:v>
                </c:pt>
                <c:pt idx="477">
                  <c:v>1.3899999999999999E-2</c:v>
                </c:pt>
                <c:pt idx="478">
                  <c:v>1.29E-2</c:v>
                </c:pt>
                <c:pt idx="479">
                  <c:v>1.29E-2</c:v>
                </c:pt>
                <c:pt idx="480">
                  <c:v>1.44E-2</c:v>
                </c:pt>
                <c:pt idx="481">
                  <c:v>1.55E-2</c:v>
                </c:pt>
                <c:pt idx="482">
                  <c:v>1.46E-2</c:v>
                </c:pt>
                <c:pt idx="483">
                  <c:v>1.46E-2</c:v>
                </c:pt>
                <c:pt idx="484">
                  <c:v>1.49E-2</c:v>
                </c:pt>
                <c:pt idx="485">
                  <c:v>1.47E-2</c:v>
                </c:pt>
                <c:pt idx="486">
                  <c:v>1.46E-2</c:v>
                </c:pt>
                <c:pt idx="487">
                  <c:v>1.47E-2</c:v>
                </c:pt>
                <c:pt idx="488">
                  <c:v>1.46E-2</c:v>
                </c:pt>
                <c:pt idx="489">
                  <c:v>1.46E-2</c:v>
                </c:pt>
                <c:pt idx="490">
                  <c:v>1.4800000000000001E-2</c:v>
                </c:pt>
                <c:pt idx="491">
                  <c:v>1.52E-2</c:v>
                </c:pt>
                <c:pt idx="492">
                  <c:v>1.4999999999999999E-2</c:v>
                </c:pt>
                <c:pt idx="493">
                  <c:v>1.49E-2</c:v>
                </c:pt>
                <c:pt idx="494">
                  <c:v>1.4800000000000001E-2</c:v>
                </c:pt>
                <c:pt idx="495">
                  <c:v>1.46E-2</c:v>
                </c:pt>
                <c:pt idx="496">
                  <c:v>1.4500000000000001E-2</c:v>
                </c:pt>
                <c:pt idx="497">
                  <c:v>1.43E-2</c:v>
                </c:pt>
                <c:pt idx="498">
                  <c:v>1.4800000000000001E-2</c:v>
                </c:pt>
                <c:pt idx="499">
                  <c:v>1.4800000000000001E-2</c:v>
                </c:pt>
                <c:pt idx="500">
                  <c:v>1.47E-2</c:v>
                </c:pt>
                <c:pt idx="501">
                  <c:v>1.5299999999999999E-2</c:v>
                </c:pt>
                <c:pt idx="502">
                  <c:v>1.5599999999999999E-2</c:v>
                </c:pt>
                <c:pt idx="503">
                  <c:v>0.02</c:v>
                </c:pt>
                <c:pt idx="504">
                  <c:v>2.3900000000000001E-2</c:v>
                </c:pt>
                <c:pt idx="505">
                  <c:v>2.35E-2</c:v>
                </c:pt>
                <c:pt idx="506">
                  <c:v>2.3199999999999998E-2</c:v>
                </c:pt>
                <c:pt idx="507">
                  <c:v>2.3699999999999999E-2</c:v>
                </c:pt>
                <c:pt idx="508">
                  <c:v>2.4500000000000001E-2</c:v>
                </c:pt>
                <c:pt idx="509">
                  <c:v>2.5999999999999999E-2</c:v>
                </c:pt>
                <c:pt idx="510">
                  <c:v>2.81E-2</c:v>
                </c:pt>
                <c:pt idx="511">
                  <c:v>3.1899999999999998E-2</c:v>
                </c:pt>
                <c:pt idx="512">
                  <c:v>3.7100000000000001E-2</c:v>
                </c:pt>
                <c:pt idx="513">
                  <c:v>3.95E-2</c:v>
                </c:pt>
                <c:pt idx="514">
                  <c:v>3.8399999999999997E-2</c:v>
                </c:pt>
                <c:pt idx="515">
                  <c:v>3.85E-2</c:v>
                </c:pt>
                <c:pt idx="516">
                  <c:v>4.0500000000000001E-2</c:v>
                </c:pt>
                <c:pt idx="517">
                  <c:v>4.1500000000000002E-2</c:v>
                </c:pt>
                <c:pt idx="518">
                  <c:v>4.1799999999999997E-2</c:v>
                </c:pt>
                <c:pt idx="519">
                  <c:v>4.1000000000000002E-2</c:v>
                </c:pt>
                <c:pt idx="520">
                  <c:v>4.02E-2</c:v>
                </c:pt>
                <c:pt idx="521">
                  <c:v>4.2099999999999999E-2</c:v>
                </c:pt>
                <c:pt idx="522">
                  <c:v>4.2900000000000001E-2</c:v>
                </c:pt>
                <c:pt idx="523">
                  <c:v>4.2299999999999997E-2</c:v>
                </c:pt>
                <c:pt idx="524">
                  <c:v>4.2000000000000003E-2</c:v>
                </c:pt>
                <c:pt idx="525">
                  <c:v>4.1700000000000001E-2</c:v>
                </c:pt>
                <c:pt idx="526">
                  <c:v>4.1500000000000002E-2</c:v>
                </c:pt>
                <c:pt idx="527">
                  <c:v>4.0599999999999997E-2</c:v>
                </c:pt>
                <c:pt idx="528">
                  <c:v>4.0399999999999998E-2</c:v>
                </c:pt>
                <c:pt idx="529">
                  <c:v>4.02E-2</c:v>
                </c:pt>
                <c:pt idx="530">
                  <c:v>4.0099999999999997E-2</c:v>
                </c:pt>
                <c:pt idx="531">
                  <c:v>0.04</c:v>
                </c:pt>
                <c:pt idx="532">
                  <c:v>3.8600000000000002E-2</c:v>
                </c:pt>
                <c:pt idx="533">
                  <c:v>3.6900000000000002E-2</c:v>
                </c:pt>
                <c:pt idx="534">
                  <c:v>3.7100000000000001E-2</c:v>
                </c:pt>
                <c:pt idx="535">
                  <c:v>3.7499999999999999E-2</c:v>
                </c:pt>
                <c:pt idx="536">
                  <c:v>3.8199999999999998E-2</c:v>
                </c:pt>
                <c:pt idx="537">
                  <c:v>3.9699999999999999E-2</c:v>
                </c:pt>
                <c:pt idx="538">
                  <c:v>4.0800000000000003E-2</c:v>
                </c:pt>
                <c:pt idx="539">
                  <c:v>4.1000000000000002E-2</c:v>
                </c:pt>
                <c:pt idx="540">
                  <c:v>4.02E-2</c:v>
                </c:pt>
                <c:pt idx="541">
                  <c:v>3.8899999999999997E-2</c:v>
                </c:pt>
                <c:pt idx="542">
                  <c:v>3.3700000000000001E-2</c:v>
                </c:pt>
                <c:pt idx="543">
                  <c:v>3.3099999999999997E-2</c:v>
                </c:pt>
                <c:pt idx="544">
                  <c:v>3.27E-2</c:v>
                </c:pt>
                <c:pt idx="545">
                  <c:v>3.1300000000000001E-2</c:v>
                </c:pt>
                <c:pt idx="546">
                  <c:v>2.98E-2</c:v>
                </c:pt>
                <c:pt idx="547">
                  <c:v>2.6100000000000002E-2</c:v>
                </c:pt>
                <c:pt idx="548">
                  <c:v>2.5999999999999999E-2</c:v>
                </c:pt>
                <c:pt idx="549">
                  <c:v>2.6200000000000001E-2</c:v>
                </c:pt>
                <c:pt idx="550">
                  <c:v>2.6499999999999999E-2</c:v>
                </c:pt>
                <c:pt idx="551">
                  <c:v>2.64E-2</c:v>
                </c:pt>
                <c:pt idx="552">
                  <c:v>2.5999999999999999E-2</c:v>
                </c:pt>
                <c:pt idx="553">
                  <c:v>2.4899999999999999E-2</c:v>
                </c:pt>
                <c:pt idx="554">
                  <c:v>2.4400000000000002E-2</c:v>
                </c:pt>
                <c:pt idx="555">
                  <c:v>2.4199999999999999E-2</c:v>
                </c:pt>
                <c:pt idx="556">
                  <c:v>2.4199999999999999E-2</c:v>
                </c:pt>
                <c:pt idx="557">
                  <c:v>2.3599999999999999E-2</c:v>
                </c:pt>
                <c:pt idx="558">
                  <c:v>2.3599999999999999E-2</c:v>
                </c:pt>
                <c:pt idx="559">
                  <c:v>2.2800000000000001E-2</c:v>
                </c:pt>
                <c:pt idx="560">
                  <c:v>2.2599999999999999E-2</c:v>
                </c:pt>
                <c:pt idx="561">
                  <c:v>2.2499999999999999E-2</c:v>
                </c:pt>
                <c:pt idx="562">
                  <c:v>2.06E-2</c:v>
                </c:pt>
                <c:pt idx="563">
                  <c:v>2.3099999999999999E-2</c:v>
                </c:pt>
                <c:pt idx="564">
                  <c:v>2.2700000000000001E-2</c:v>
                </c:pt>
                <c:pt idx="565">
                  <c:v>2.3E-2</c:v>
                </c:pt>
                <c:pt idx="566">
                  <c:v>2.29E-2</c:v>
                </c:pt>
                <c:pt idx="567">
                  <c:v>2.35E-2</c:v>
                </c:pt>
                <c:pt idx="568">
                  <c:v>2.3800000000000002E-2</c:v>
                </c:pt>
                <c:pt idx="569">
                  <c:v>2.2800000000000001E-2</c:v>
                </c:pt>
                <c:pt idx="570">
                  <c:v>2.2200000000000001E-2</c:v>
                </c:pt>
                <c:pt idx="571">
                  <c:v>2.1999999999999999E-2</c:v>
                </c:pt>
                <c:pt idx="572">
                  <c:v>2.1399999999999999E-2</c:v>
                </c:pt>
                <c:pt idx="573">
                  <c:v>2.0899999999999998E-2</c:v>
                </c:pt>
                <c:pt idx="574">
                  <c:v>2.01E-2</c:v>
                </c:pt>
                <c:pt idx="575">
                  <c:v>2.0500000000000001E-2</c:v>
                </c:pt>
                <c:pt idx="576">
                  <c:v>2.1100000000000001E-2</c:v>
                </c:pt>
                <c:pt idx="577">
                  <c:v>2.1000000000000001E-2</c:v>
                </c:pt>
                <c:pt idx="578">
                  <c:v>2.1000000000000001E-2</c:v>
                </c:pt>
                <c:pt idx="579">
                  <c:v>2.1299999999999999E-2</c:v>
                </c:pt>
                <c:pt idx="580">
                  <c:v>2.1600000000000001E-2</c:v>
                </c:pt>
                <c:pt idx="581">
                  <c:v>2.1600000000000001E-2</c:v>
                </c:pt>
                <c:pt idx="582">
                  <c:v>2.1299999999999999E-2</c:v>
                </c:pt>
                <c:pt idx="583">
                  <c:v>2.1000000000000001E-2</c:v>
                </c:pt>
                <c:pt idx="584">
                  <c:v>2.0899999999999998E-2</c:v>
                </c:pt>
                <c:pt idx="585">
                  <c:v>2.0899999999999998E-2</c:v>
                </c:pt>
                <c:pt idx="586">
                  <c:v>2.07E-2</c:v>
                </c:pt>
                <c:pt idx="587">
                  <c:v>2.0400000000000001E-2</c:v>
                </c:pt>
                <c:pt idx="588">
                  <c:v>2.06E-2</c:v>
                </c:pt>
                <c:pt idx="589">
                  <c:v>2.0500000000000001E-2</c:v>
                </c:pt>
                <c:pt idx="590">
                  <c:v>2.0500000000000001E-2</c:v>
                </c:pt>
                <c:pt idx="591">
                  <c:v>2.07E-2</c:v>
                </c:pt>
                <c:pt idx="592">
                  <c:v>2.1100000000000001E-2</c:v>
                </c:pt>
                <c:pt idx="593">
                  <c:v>2.1100000000000001E-2</c:v>
                </c:pt>
                <c:pt idx="594">
                  <c:v>1.77E-2</c:v>
                </c:pt>
                <c:pt idx="595">
                  <c:v>1.7299999999999999E-2</c:v>
                </c:pt>
                <c:pt idx="596">
                  <c:v>1.7299999999999999E-2</c:v>
                </c:pt>
                <c:pt idx="597">
                  <c:v>1.7500000000000002E-2</c:v>
                </c:pt>
                <c:pt idx="598">
                  <c:v>1.7399999999999999E-2</c:v>
                </c:pt>
                <c:pt idx="599">
                  <c:v>1.7000000000000001E-2</c:v>
                </c:pt>
                <c:pt idx="600">
                  <c:v>1.6899999999999998E-2</c:v>
                </c:pt>
                <c:pt idx="601">
                  <c:v>1.66E-2</c:v>
                </c:pt>
                <c:pt idx="602">
                  <c:v>1.6899999999999998E-2</c:v>
                </c:pt>
                <c:pt idx="603">
                  <c:v>1.7000000000000001E-2</c:v>
                </c:pt>
                <c:pt idx="604">
                  <c:v>1.77E-2</c:v>
                </c:pt>
                <c:pt idx="605">
                  <c:v>1.9300000000000001E-2</c:v>
                </c:pt>
                <c:pt idx="606">
                  <c:v>1.9400000000000001E-2</c:v>
                </c:pt>
                <c:pt idx="607">
                  <c:v>1.9300000000000001E-2</c:v>
                </c:pt>
                <c:pt idx="608">
                  <c:v>1.9400000000000001E-2</c:v>
                </c:pt>
                <c:pt idx="609">
                  <c:v>1.9300000000000001E-2</c:v>
                </c:pt>
                <c:pt idx="610">
                  <c:v>1.9199999999999998E-2</c:v>
                </c:pt>
                <c:pt idx="611">
                  <c:v>1.9300000000000001E-2</c:v>
                </c:pt>
                <c:pt idx="612">
                  <c:v>1.9599999999999999E-2</c:v>
                </c:pt>
                <c:pt idx="613">
                  <c:v>1.9900000000000001E-2</c:v>
                </c:pt>
                <c:pt idx="614">
                  <c:v>2.0199999999999999E-2</c:v>
                </c:pt>
                <c:pt idx="615">
                  <c:v>2.0899999999999998E-2</c:v>
                </c:pt>
                <c:pt idx="616">
                  <c:v>2.0899999999999998E-2</c:v>
                </c:pt>
                <c:pt idx="617">
                  <c:v>2.0400000000000001E-2</c:v>
                </c:pt>
                <c:pt idx="618">
                  <c:v>2.1100000000000001E-2</c:v>
                </c:pt>
                <c:pt idx="619">
                  <c:v>2.07E-2</c:v>
                </c:pt>
                <c:pt idx="620">
                  <c:v>2.1100000000000001E-2</c:v>
                </c:pt>
                <c:pt idx="621">
                  <c:v>2.12E-2</c:v>
                </c:pt>
                <c:pt idx="622">
                  <c:v>2.12E-2</c:v>
                </c:pt>
                <c:pt idx="623">
                  <c:v>2.0899999999999998E-2</c:v>
                </c:pt>
                <c:pt idx="624">
                  <c:v>2.0299999999999999E-2</c:v>
                </c:pt>
                <c:pt idx="625">
                  <c:v>2.06E-2</c:v>
                </c:pt>
                <c:pt idx="626">
                  <c:v>2.01E-2</c:v>
                </c:pt>
                <c:pt idx="627">
                  <c:v>1.9599999999999999E-2</c:v>
                </c:pt>
                <c:pt idx="628">
                  <c:v>1.95E-2</c:v>
                </c:pt>
                <c:pt idx="629">
                  <c:v>2.0899999999999998E-2</c:v>
                </c:pt>
                <c:pt idx="630">
                  <c:v>2.1299999999999999E-2</c:v>
                </c:pt>
                <c:pt idx="631">
                  <c:v>2.1100000000000001E-2</c:v>
                </c:pt>
                <c:pt idx="632">
                  <c:v>2.1299999999999999E-2</c:v>
                </c:pt>
                <c:pt idx="633">
                  <c:v>2.1399999999999999E-2</c:v>
                </c:pt>
                <c:pt idx="634">
                  <c:v>2.07E-2</c:v>
                </c:pt>
                <c:pt idx="635">
                  <c:v>2.0799999999999999E-2</c:v>
                </c:pt>
                <c:pt idx="636">
                  <c:v>2.01E-2</c:v>
                </c:pt>
                <c:pt idx="637">
                  <c:v>1.8800000000000001E-2</c:v>
                </c:pt>
                <c:pt idx="638">
                  <c:v>1.9400000000000001E-2</c:v>
                </c:pt>
                <c:pt idx="639">
                  <c:v>1.9400000000000001E-2</c:v>
                </c:pt>
                <c:pt idx="640">
                  <c:v>1.9599999999999999E-2</c:v>
                </c:pt>
                <c:pt idx="641">
                  <c:v>1.9599999999999999E-2</c:v>
                </c:pt>
                <c:pt idx="642">
                  <c:v>1.9E-2</c:v>
                </c:pt>
                <c:pt idx="643">
                  <c:v>1.9400000000000001E-2</c:v>
                </c:pt>
                <c:pt idx="644">
                  <c:v>1.8800000000000001E-2</c:v>
                </c:pt>
                <c:pt idx="645">
                  <c:v>1.8700000000000001E-2</c:v>
                </c:pt>
                <c:pt idx="646">
                  <c:v>1.7500000000000002E-2</c:v>
                </c:pt>
                <c:pt idx="647">
                  <c:v>1.72E-2</c:v>
                </c:pt>
                <c:pt idx="648">
                  <c:v>1.6899999999999998E-2</c:v>
                </c:pt>
                <c:pt idx="649">
                  <c:v>1.6899999999999998E-2</c:v>
                </c:pt>
                <c:pt idx="650">
                  <c:v>1.66E-2</c:v>
                </c:pt>
                <c:pt idx="651">
                  <c:v>1.6400000000000001E-2</c:v>
                </c:pt>
                <c:pt idx="652">
                  <c:v>1.5900000000000001E-2</c:v>
                </c:pt>
                <c:pt idx="653">
                  <c:v>1.5699999999999999E-2</c:v>
                </c:pt>
                <c:pt idx="654">
                  <c:v>1.52E-2</c:v>
                </c:pt>
                <c:pt idx="655">
                  <c:v>1.4500000000000001E-2</c:v>
                </c:pt>
                <c:pt idx="656">
                  <c:v>1.47E-2</c:v>
                </c:pt>
                <c:pt idx="657">
                  <c:v>1.47E-2</c:v>
                </c:pt>
                <c:pt idx="658">
                  <c:v>1.43E-2</c:v>
                </c:pt>
                <c:pt idx="659">
                  <c:v>1.4200000000000001E-2</c:v>
                </c:pt>
                <c:pt idx="660">
                  <c:v>1.3599999999999999E-2</c:v>
                </c:pt>
                <c:pt idx="661">
                  <c:v>1.2999999999999999E-2</c:v>
                </c:pt>
                <c:pt idx="662">
                  <c:v>1.21E-2</c:v>
                </c:pt>
                <c:pt idx="663">
                  <c:v>1.1299999999999999E-2</c:v>
                </c:pt>
                <c:pt idx="664">
                  <c:v>1.1900000000000001E-2</c:v>
                </c:pt>
                <c:pt idx="665">
                  <c:v>1.18E-2</c:v>
                </c:pt>
                <c:pt idx="666">
                  <c:v>1.15E-2</c:v>
                </c:pt>
                <c:pt idx="667">
                  <c:v>1.1599999999999999E-2</c:v>
                </c:pt>
                <c:pt idx="668">
                  <c:v>1.1299999999999999E-2</c:v>
                </c:pt>
                <c:pt idx="669">
                  <c:v>1.0800000000000001E-2</c:v>
                </c:pt>
                <c:pt idx="670">
                  <c:v>1.06E-2</c:v>
                </c:pt>
                <c:pt idx="671">
                  <c:v>1.01E-2</c:v>
                </c:pt>
                <c:pt idx="672">
                  <c:v>1.01E-2</c:v>
                </c:pt>
                <c:pt idx="673">
                  <c:v>1.01E-2</c:v>
                </c:pt>
                <c:pt idx="674">
                  <c:v>1.01E-2</c:v>
                </c:pt>
                <c:pt idx="675">
                  <c:v>9.9000000000000008E-3</c:v>
                </c:pt>
                <c:pt idx="676">
                  <c:v>9.7000000000000003E-3</c:v>
                </c:pt>
                <c:pt idx="677">
                  <c:v>9.7000000000000003E-3</c:v>
                </c:pt>
                <c:pt idx="678">
                  <c:v>9.5999999999999992E-3</c:v>
                </c:pt>
                <c:pt idx="679">
                  <c:v>9.5999999999999992E-3</c:v>
                </c:pt>
                <c:pt idx="680">
                  <c:v>9.7000000000000003E-3</c:v>
                </c:pt>
                <c:pt idx="681">
                  <c:v>9.5999999999999992E-3</c:v>
                </c:pt>
                <c:pt idx="682">
                  <c:v>9.5999999999999992E-3</c:v>
                </c:pt>
                <c:pt idx="683">
                  <c:v>9.4999999999999998E-3</c:v>
                </c:pt>
                <c:pt idx="684">
                  <c:v>9.1000000000000004E-3</c:v>
                </c:pt>
                <c:pt idx="685">
                  <c:v>8.8999999999999999E-3</c:v>
                </c:pt>
                <c:pt idx="686">
                  <c:v>8.9999999999999993E-3</c:v>
                </c:pt>
                <c:pt idx="687">
                  <c:v>8.8999999999999999E-3</c:v>
                </c:pt>
                <c:pt idx="688">
                  <c:v>8.5000000000000006E-3</c:v>
                </c:pt>
                <c:pt idx="689">
                  <c:v>8.5000000000000006E-3</c:v>
                </c:pt>
                <c:pt idx="690">
                  <c:v>8.5000000000000006E-3</c:v>
                </c:pt>
                <c:pt idx="691">
                  <c:v>7.7999999999999996E-3</c:v>
                </c:pt>
                <c:pt idx="692">
                  <c:v>5.4000000000000003E-3</c:v>
                </c:pt>
                <c:pt idx="693">
                  <c:v>5.1000000000000004E-3</c:v>
                </c:pt>
                <c:pt idx="694">
                  <c:v>4.8999999999999998E-3</c:v>
                </c:pt>
                <c:pt idx="695">
                  <c:v>4.7000000000000002E-3</c:v>
                </c:pt>
                <c:pt idx="696">
                  <c:v>4.5999999999999999E-3</c:v>
                </c:pt>
                <c:pt idx="697">
                  <c:v>4.5999999999999999E-3</c:v>
                </c:pt>
                <c:pt idx="698">
                  <c:v>4.4999999999999997E-3</c:v>
                </c:pt>
                <c:pt idx="699">
                  <c:v>4.4999999999999997E-3</c:v>
                </c:pt>
                <c:pt idx="700">
                  <c:v>4.4999999999999997E-3</c:v>
                </c:pt>
                <c:pt idx="701">
                  <c:v>4.4999999999999997E-3</c:v>
                </c:pt>
                <c:pt idx="702">
                  <c:v>4.4999999999999997E-3</c:v>
                </c:pt>
                <c:pt idx="703">
                  <c:v>4.4000000000000003E-3</c:v>
                </c:pt>
                <c:pt idx="704">
                  <c:v>4.4000000000000003E-3</c:v>
                </c:pt>
                <c:pt idx="705">
                  <c:v>4.4000000000000003E-3</c:v>
                </c:pt>
                <c:pt idx="706">
                  <c:v>4.4000000000000003E-3</c:v>
                </c:pt>
                <c:pt idx="707">
                  <c:v>4.4000000000000003E-3</c:v>
                </c:pt>
                <c:pt idx="708">
                  <c:v>4.3E-3</c:v>
                </c:pt>
                <c:pt idx="709">
                  <c:v>4.4000000000000003E-3</c:v>
                </c:pt>
                <c:pt idx="710">
                  <c:v>4.4000000000000003E-3</c:v>
                </c:pt>
                <c:pt idx="711">
                  <c:v>4.4999999999999997E-3</c:v>
                </c:pt>
                <c:pt idx="712">
                  <c:v>4.4000000000000003E-3</c:v>
                </c:pt>
                <c:pt idx="713">
                  <c:v>4.4000000000000003E-3</c:v>
                </c:pt>
                <c:pt idx="714">
                  <c:v>4.4000000000000003E-3</c:v>
                </c:pt>
                <c:pt idx="715">
                  <c:v>4.4000000000000003E-3</c:v>
                </c:pt>
                <c:pt idx="716">
                  <c:v>4.4000000000000003E-3</c:v>
                </c:pt>
                <c:pt idx="717">
                  <c:v>4.4000000000000003E-3</c:v>
                </c:pt>
                <c:pt idx="718">
                  <c:v>4.4000000000000003E-3</c:v>
                </c:pt>
                <c:pt idx="719">
                  <c:v>4.4000000000000003E-3</c:v>
                </c:pt>
                <c:pt idx="720">
                  <c:v>4.4999999999999997E-3</c:v>
                </c:pt>
                <c:pt idx="721">
                  <c:v>4.5999999999999999E-3</c:v>
                </c:pt>
                <c:pt idx="722">
                  <c:v>4.5999999999999999E-3</c:v>
                </c:pt>
                <c:pt idx="723">
                  <c:v>4.7000000000000002E-3</c:v>
                </c:pt>
                <c:pt idx="724">
                  <c:v>4.5999999999999999E-3</c:v>
                </c:pt>
                <c:pt idx="725">
                  <c:v>4.5999999999999999E-3</c:v>
                </c:pt>
                <c:pt idx="726">
                  <c:v>4.5999999999999999E-3</c:v>
                </c:pt>
                <c:pt idx="727">
                  <c:v>4.5999999999999999E-3</c:v>
                </c:pt>
                <c:pt idx="728">
                  <c:v>4.7000000000000002E-3</c:v>
                </c:pt>
                <c:pt idx="729">
                  <c:v>4.7000000000000002E-3</c:v>
                </c:pt>
                <c:pt idx="730">
                  <c:v>4.7000000000000002E-3</c:v>
                </c:pt>
                <c:pt idx="731">
                  <c:v>4.7000000000000002E-3</c:v>
                </c:pt>
                <c:pt idx="732">
                  <c:v>4.5999999999999999E-3</c:v>
                </c:pt>
                <c:pt idx="733">
                  <c:v>4.5999999999999999E-3</c:v>
                </c:pt>
                <c:pt idx="734">
                  <c:v>4.4999999999999997E-3</c:v>
                </c:pt>
                <c:pt idx="735">
                  <c:v>4.5999999999999999E-3</c:v>
                </c:pt>
                <c:pt idx="736">
                  <c:v>4.4999999999999997E-3</c:v>
                </c:pt>
                <c:pt idx="737">
                  <c:v>4.4999999999999997E-3</c:v>
                </c:pt>
                <c:pt idx="738">
                  <c:v>4.4999999999999997E-3</c:v>
                </c:pt>
                <c:pt idx="739">
                  <c:v>4.4999999999999997E-3</c:v>
                </c:pt>
                <c:pt idx="740">
                  <c:v>4.4999999999999997E-3</c:v>
                </c:pt>
                <c:pt idx="741">
                  <c:v>4.4999999999999997E-3</c:v>
                </c:pt>
                <c:pt idx="742">
                  <c:v>4.4000000000000003E-3</c:v>
                </c:pt>
                <c:pt idx="743">
                  <c:v>4.4999999999999997E-3</c:v>
                </c:pt>
                <c:pt idx="744">
                  <c:v>4.4999999999999997E-3</c:v>
                </c:pt>
                <c:pt idx="745">
                  <c:v>4.4999999999999997E-3</c:v>
                </c:pt>
                <c:pt idx="746">
                  <c:v>3.8E-3</c:v>
                </c:pt>
                <c:pt idx="747">
                  <c:v>3.8E-3</c:v>
                </c:pt>
                <c:pt idx="748">
                  <c:v>4.0000000000000001E-3</c:v>
                </c:pt>
                <c:pt idx="749">
                  <c:v>3.2000000000000002E-3</c:v>
                </c:pt>
                <c:pt idx="750">
                  <c:v>3.2000000000000002E-3</c:v>
                </c:pt>
                <c:pt idx="751">
                  <c:v>3.2000000000000002E-3</c:v>
                </c:pt>
                <c:pt idx="752">
                  <c:v>3.2000000000000002E-3</c:v>
                </c:pt>
                <c:pt idx="753">
                  <c:v>3.2000000000000002E-3</c:v>
                </c:pt>
                <c:pt idx="754">
                  <c:v>3.2000000000000002E-3</c:v>
                </c:pt>
                <c:pt idx="755">
                  <c:v>3.2000000000000002E-3</c:v>
                </c:pt>
                <c:pt idx="756">
                  <c:v>3.2000000000000002E-3</c:v>
                </c:pt>
                <c:pt idx="757">
                  <c:v>3.2000000000000002E-3</c:v>
                </c:pt>
                <c:pt idx="758">
                  <c:v>3.0999999999999999E-3</c:v>
                </c:pt>
                <c:pt idx="759">
                  <c:v>3.0999999999999999E-3</c:v>
                </c:pt>
                <c:pt idx="760">
                  <c:v>3.0000000000000001E-3</c:v>
                </c:pt>
                <c:pt idx="761">
                  <c:v>3.0000000000000001E-3</c:v>
                </c:pt>
                <c:pt idx="762">
                  <c:v>3.0000000000000001E-3</c:v>
                </c:pt>
                <c:pt idx="763">
                  <c:v>3.0000000000000001E-3</c:v>
                </c:pt>
                <c:pt idx="764">
                  <c:v>3.0000000000000001E-3</c:v>
                </c:pt>
                <c:pt idx="765">
                  <c:v>3.0000000000000001E-3</c:v>
                </c:pt>
                <c:pt idx="766">
                  <c:v>3.0000000000000001E-3</c:v>
                </c:pt>
                <c:pt idx="767">
                  <c:v>3.0000000000000001E-3</c:v>
                </c:pt>
                <c:pt idx="768">
                  <c:v>3.0999999999999999E-3</c:v>
                </c:pt>
                <c:pt idx="769">
                  <c:v>3.2000000000000002E-3</c:v>
                </c:pt>
                <c:pt idx="770">
                  <c:v>3.2000000000000002E-3</c:v>
                </c:pt>
                <c:pt idx="771">
                  <c:v>3.2000000000000002E-3</c:v>
                </c:pt>
                <c:pt idx="772">
                  <c:v>3.2000000000000002E-3</c:v>
                </c:pt>
                <c:pt idx="773">
                  <c:v>3.2000000000000002E-3</c:v>
                </c:pt>
                <c:pt idx="774">
                  <c:v>3.2000000000000002E-3</c:v>
                </c:pt>
                <c:pt idx="775">
                  <c:v>3.2000000000000002E-3</c:v>
                </c:pt>
                <c:pt idx="776">
                  <c:v>3.2000000000000002E-3</c:v>
                </c:pt>
                <c:pt idx="777">
                  <c:v>3.2000000000000002E-3</c:v>
                </c:pt>
                <c:pt idx="778">
                  <c:v>3.2000000000000002E-3</c:v>
                </c:pt>
                <c:pt idx="779">
                  <c:v>3.2000000000000002E-3</c:v>
                </c:pt>
                <c:pt idx="780">
                  <c:v>3.3E-3</c:v>
                </c:pt>
                <c:pt idx="781">
                  <c:v>3.3E-3</c:v>
                </c:pt>
                <c:pt idx="782">
                  <c:v>3.3E-3</c:v>
                </c:pt>
                <c:pt idx="783">
                  <c:v>3.3E-3</c:v>
                </c:pt>
                <c:pt idx="784">
                  <c:v>3.3E-3</c:v>
                </c:pt>
                <c:pt idx="785">
                  <c:v>3.3E-3</c:v>
                </c:pt>
                <c:pt idx="786">
                  <c:v>3.3999999999999998E-3</c:v>
                </c:pt>
                <c:pt idx="787">
                  <c:v>3.3999999999999998E-3</c:v>
                </c:pt>
                <c:pt idx="788">
                  <c:v>3.3E-3</c:v>
                </c:pt>
                <c:pt idx="789">
                  <c:v>3.3E-3</c:v>
                </c:pt>
                <c:pt idx="790">
                  <c:v>3.3E-3</c:v>
                </c:pt>
                <c:pt idx="791">
                  <c:v>3.3E-3</c:v>
                </c:pt>
                <c:pt idx="792">
                  <c:v>3.2000000000000002E-3</c:v>
                </c:pt>
                <c:pt idx="793">
                  <c:v>3.3E-3</c:v>
                </c:pt>
                <c:pt idx="794">
                  <c:v>3.3E-3</c:v>
                </c:pt>
                <c:pt idx="795">
                  <c:v>3.3999999999999998E-3</c:v>
                </c:pt>
                <c:pt idx="796">
                  <c:v>3.3E-3</c:v>
                </c:pt>
                <c:pt idx="797">
                  <c:v>3.3E-3</c:v>
                </c:pt>
                <c:pt idx="798">
                  <c:v>3.3E-3</c:v>
                </c:pt>
                <c:pt idx="799">
                  <c:v>3.3999999999999998E-3</c:v>
                </c:pt>
                <c:pt idx="800">
                  <c:v>3.3999999999999998E-3</c:v>
                </c:pt>
                <c:pt idx="801">
                  <c:v>3.5000000000000001E-3</c:v>
                </c:pt>
                <c:pt idx="802">
                  <c:v>3.5000000000000001E-3</c:v>
                </c:pt>
                <c:pt idx="803">
                  <c:v>3.3999999999999998E-3</c:v>
                </c:pt>
                <c:pt idx="804">
                  <c:v>3.5000000000000001E-3</c:v>
                </c:pt>
                <c:pt idx="805">
                  <c:v>3.5000000000000001E-3</c:v>
                </c:pt>
                <c:pt idx="806">
                  <c:v>3.5000000000000001E-3</c:v>
                </c:pt>
                <c:pt idx="807">
                  <c:v>3.5000000000000001E-3</c:v>
                </c:pt>
                <c:pt idx="808">
                  <c:v>3.5000000000000001E-3</c:v>
                </c:pt>
                <c:pt idx="809">
                  <c:v>3.5000000000000001E-3</c:v>
                </c:pt>
                <c:pt idx="810">
                  <c:v>3.3999999999999998E-3</c:v>
                </c:pt>
                <c:pt idx="811">
                  <c:v>3.3E-3</c:v>
                </c:pt>
                <c:pt idx="812">
                  <c:v>3.3999999999999998E-3</c:v>
                </c:pt>
                <c:pt idx="813">
                  <c:v>3.3999999999999998E-3</c:v>
                </c:pt>
                <c:pt idx="814">
                  <c:v>3.5999999999999999E-3</c:v>
                </c:pt>
                <c:pt idx="815">
                  <c:v>3.7000000000000002E-3</c:v>
                </c:pt>
                <c:pt idx="816">
                  <c:v>3.7000000000000002E-3</c:v>
                </c:pt>
                <c:pt idx="817">
                  <c:v>3.7000000000000002E-3</c:v>
                </c:pt>
                <c:pt idx="818">
                  <c:v>3.5999999999999999E-3</c:v>
                </c:pt>
                <c:pt idx="819">
                  <c:v>3.7000000000000002E-3</c:v>
                </c:pt>
                <c:pt idx="820">
                  <c:v>3.7000000000000002E-3</c:v>
                </c:pt>
                <c:pt idx="821">
                  <c:v>3.7000000000000002E-3</c:v>
                </c:pt>
                <c:pt idx="822">
                  <c:v>3.8E-3</c:v>
                </c:pt>
                <c:pt idx="823">
                  <c:v>3.7000000000000002E-3</c:v>
                </c:pt>
                <c:pt idx="824">
                  <c:v>3.8E-3</c:v>
                </c:pt>
                <c:pt idx="825">
                  <c:v>4.5999999999999999E-3</c:v>
                </c:pt>
                <c:pt idx="826">
                  <c:v>4.4999999999999997E-3</c:v>
                </c:pt>
                <c:pt idx="827">
                  <c:v>4.4000000000000003E-3</c:v>
                </c:pt>
                <c:pt idx="828">
                  <c:v>4.4999999999999997E-3</c:v>
                </c:pt>
                <c:pt idx="829">
                  <c:v>4.4000000000000003E-3</c:v>
                </c:pt>
                <c:pt idx="830">
                  <c:v>4.3E-3</c:v>
                </c:pt>
                <c:pt idx="831">
                  <c:v>4.4000000000000003E-3</c:v>
                </c:pt>
                <c:pt idx="832">
                  <c:v>4.4000000000000003E-3</c:v>
                </c:pt>
                <c:pt idx="833">
                  <c:v>4.4000000000000003E-3</c:v>
                </c:pt>
                <c:pt idx="834">
                  <c:v>4.4000000000000003E-3</c:v>
                </c:pt>
                <c:pt idx="835">
                  <c:v>4.4000000000000003E-3</c:v>
                </c:pt>
                <c:pt idx="836">
                  <c:v>4.4000000000000003E-3</c:v>
                </c:pt>
                <c:pt idx="837">
                  <c:v>4.4000000000000003E-3</c:v>
                </c:pt>
                <c:pt idx="838">
                  <c:v>4.5999999999999999E-3</c:v>
                </c:pt>
                <c:pt idx="839">
                  <c:v>4.7000000000000002E-3</c:v>
                </c:pt>
                <c:pt idx="840">
                  <c:v>4.7000000000000002E-3</c:v>
                </c:pt>
                <c:pt idx="841">
                  <c:v>4.7999999999999996E-3</c:v>
                </c:pt>
                <c:pt idx="842">
                  <c:v>4.7999999999999996E-3</c:v>
                </c:pt>
                <c:pt idx="843">
                  <c:v>5.1999999999999998E-3</c:v>
                </c:pt>
                <c:pt idx="844">
                  <c:v>5.1000000000000004E-3</c:v>
                </c:pt>
                <c:pt idx="845">
                  <c:v>5.4999999999999997E-3</c:v>
                </c:pt>
                <c:pt idx="846">
                  <c:v>5.1000000000000004E-3</c:v>
                </c:pt>
                <c:pt idx="847">
                  <c:v>5.7999999999999996E-3</c:v>
                </c:pt>
                <c:pt idx="848">
                  <c:v>5.7000000000000002E-3</c:v>
                </c:pt>
                <c:pt idx="849">
                  <c:v>5.5999999999999999E-3</c:v>
                </c:pt>
                <c:pt idx="850">
                  <c:v>6.0000000000000001E-3</c:v>
                </c:pt>
                <c:pt idx="851">
                  <c:v>6.1000000000000004E-3</c:v>
                </c:pt>
                <c:pt idx="852">
                  <c:v>6.0000000000000001E-3</c:v>
                </c:pt>
                <c:pt idx="853">
                  <c:v>6.1999999999999998E-3</c:v>
                </c:pt>
                <c:pt idx="854">
                  <c:v>5.4000000000000003E-3</c:v>
                </c:pt>
                <c:pt idx="855">
                  <c:v>4.8999999999999998E-3</c:v>
                </c:pt>
                <c:pt idx="856">
                  <c:v>5.4999999999999997E-3</c:v>
                </c:pt>
                <c:pt idx="857">
                  <c:v>5.4999999999999997E-3</c:v>
                </c:pt>
                <c:pt idx="858">
                  <c:v>5.0000000000000001E-3</c:v>
                </c:pt>
                <c:pt idx="859">
                  <c:v>4.5999999999999999E-3</c:v>
                </c:pt>
                <c:pt idx="860">
                  <c:v>4.7000000000000002E-3</c:v>
                </c:pt>
                <c:pt idx="861">
                  <c:v>4.5999999999999999E-3</c:v>
                </c:pt>
                <c:pt idx="862">
                  <c:v>4.7000000000000002E-3</c:v>
                </c:pt>
                <c:pt idx="863">
                  <c:v>4.7000000000000002E-3</c:v>
                </c:pt>
                <c:pt idx="864">
                  <c:v>4.7000000000000002E-3</c:v>
                </c:pt>
                <c:pt idx="865">
                  <c:v>4.5999999999999999E-3</c:v>
                </c:pt>
                <c:pt idx="866">
                  <c:v>4.7000000000000002E-3</c:v>
                </c:pt>
                <c:pt idx="867">
                  <c:v>4.8999999999999998E-3</c:v>
                </c:pt>
                <c:pt idx="868">
                  <c:v>5.0000000000000001E-3</c:v>
                </c:pt>
                <c:pt idx="869">
                  <c:v>4.8999999999999998E-3</c:v>
                </c:pt>
                <c:pt idx="870">
                  <c:v>1.21E-2</c:v>
                </c:pt>
                <c:pt idx="871">
                  <c:v>3.8600000000000002E-2</c:v>
                </c:pt>
                <c:pt idx="872">
                  <c:v>3.8600000000000002E-2</c:v>
                </c:pt>
                <c:pt idx="873">
                  <c:v>3.9399999999999998E-2</c:v>
                </c:pt>
                <c:pt idx="874">
                  <c:v>3.9199999999999999E-2</c:v>
                </c:pt>
                <c:pt idx="875">
                  <c:v>3.9E-2</c:v>
                </c:pt>
                <c:pt idx="876">
                  <c:v>3.9100000000000003E-2</c:v>
                </c:pt>
                <c:pt idx="877">
                  <c:v>3.9100000000000003E-2</c:v>
                </c:pt>
                <c:pt idx="878">
                  <c:v>3.9699999999999999E-2</c:v>
                </c:pt>
                <c:pt idx="879">
                  <c:v>3.9399999999999998E-2</c:v>
                </c:pt>
                <c:pt idx="880">
                  <c:v>3.9399999999999998E-2</c:v>
                </c:pt>
                <c:pt idx="881">
                  <c:v>4.0099999999999997E-2</c:v>
                </c:pt>
                <c:pt idx="882">
                  <c:v>4.07E-2</c:v>
                </c:pt>
                <c:pt idx="883">
                  <c:v>4.07E-2</c:v>
                </c:pt>
                <c:pt idx="884">
                  <c:v>4.1399999999999999E-2</c:v>
                </c:pt>
                <c:pt idx="885">
                  <c:v>4.1500000000000002E-2</c:v>
                </c:pt>
                <c:pt idx="886">
                  <c:v>4.2200000000000001E-2</c:v>
                </c:pt>
                <c:pt idx="887">
                  <c:v>4.2000000000000003E-2</c:v>
                </c:pt>
                <c:pt idx="888">
                  <c:v>4.2099999999999999E-2</c:v>
                </c:pt>
                <c:pt idx="889">
                  <c:v>4.2200000000000001E-2</c:v>
                </c:pt>
                <c:pt idx="890">
                  <c:v>4.2299999999999997E-2</c:v>
                </c:pt>
                <c:pt idx="891">
                  <c:v>4.1599999999999998E-2</c:v>
                </c:pt>
                <c:pt idx="892">
                  <c:v>4.2500000000000003E-2</c:v>
                </c:pt>
                <c:pt idx="893">
                  <c:v>4.1500000000000002E-2</c:v>
                </c:pt>
                <c:pt idx="894">
                  <c:v>4.2200000000000001E-2</c:v>
                </c:pt>
                <c:pt idx="895">
                  <c:v>4.2200000000000001E-2</c:v>
                </c:pt>
                <c:pt idx="896">
                  <c:v>4.2500000000000003E-2</c:v>
                </c:pt>
                <c:pt idx="897">
                  <c:v>4.2099999999999999E-2</c:v>
                </c:pt>
                <c:pt idx="898">
                  <c:v>4.19E-2</c:v>
                </c:pt>
                <c:pt idx="899">
                  <c:v>4.2200000000000001E-2</c:v>
                </c:pt>
                <c:pt idx="900">
                  <c:v>4.3099999999999999E-2</c:v>
                </c:pt>
                <c:pt idx="901">
                  <c:v>4.41E-2</c:v>
                </c:pt>
                <c:pt idx="902">
                  <c:v>2.58E-2</c:v>
                </c:pt>
                <c:pt idx="903">
                  <c:v>2.6700000000000002E-2</c:v>
                </c:pt>
                <c:pt idx="904">
                  <c:v>2.7099999999999999E-2</c:v>
                </c:pt>
                <c:pt idx="905">
                  <c:v>2.7699999999999999E-2</c:v>
                </c:pt>
                <c:pt idx="906">
                  <c:v>2.8400000000000002E-2</c:v>
                </c:pt>
                <c:pt idx="907">
                  <c:v>2.81E-2</c:v>
                </c:pt>
                <c:pt idx="908">
                  <c:v>2.75E-2</c:v>
                </c:pt>
                <c:pt idx="909">
                  <c:v>2.8199999999999999E-2</c:v>
                </c:pt>
                <c:pt idx="910">
                  <c:v>2.7799999999999998E-2</c:v>
                </c:pt>
                <c:pt idx="911">
                  <c:v>2.7900000000000001E-2</c:v>
                </c:pt>
                <c:pt idx="912">
                  <c:v>2.76E-2</c:v>
                </c:pt>
                <c:pt idx="913">
                  <c:v>2.76E-2</c:v>
                </c:pt>
                <c:pt idx="914">
                  <c:v>2.7300000000000001E-2</c:v>
                </c:pt>
                <c:pt idx="915">
                  <c:v>2.7099999999999999E-2</c:v>
                </c:pt>
                <c:pt idx="916">
                  <c:v>2.69E-2</c:v>
                </c:pt>
                <c:pt idx="917">
                  <c:v>2.69E-2</c:v>
                </c:pt>
                <c:pt idx="918">
                  <c:v>2.69E-2</c:v>
                </c:pt>
                <c:pt idx="919">
                  <c:v>2.7099999999999999E-2</c:v>
                </c:pt>
                <c:pt idx="920">
                  <c:v>2.7400000000000001E-2</c:v>
                </c:pt>
                <c:pt idx="921">
                  <c:v>2.6700000000000002E-2</c:v>
                </c:pt>
                <c:pt idx="922">
                  <c:v>2.6599999999999999E-2</c:v>
                </c:pt>
                <c:pt idx="923">
                  <c:v>2.53E-2</c:v>
                </c:pt>
                <c:pt idx="924">
                  <c:v>2.5000000000000001E-2</c:v>
                </c:pt>
                <c:pt idx="925">
                  <c:v>2.5499999999999998E-2</c:v>
                </c:pt>
                <c:pt idx="926">
                  <c:v>2.53E-2</c:v>
                </c:pt>
                <c:pt idx="927">
                  <c:v>2.5499999999999998E-2</c:v>
                </c:pt>
                <c:pt idx="928">
                  <c:v>2.5000000000000001E-2</c:v>
                </c:pt>
                <c:pt idx="929">
                  <c:v>2.47E-2</c:v>
                </c:pt>
                <c:pt idx="930">
                  <c:v>2.3400000000000001E-2</c:v>
                </c:pt>
                <c:pt idx="931">
                  <c:v>2.23E-2</c:v>
                </c:pt>
                <c:pt idx="932">
                  <c:v>2.24E-2</c:v>
                </c:pt>
                <c:pt idx="933">
                  <c:v>2.1600000000000001E-2</c:v>
                </c:pt>
                <c:pt idx="934">
                  <c:v>2.06E-2</c:v>
                </c:pt>
                <c:pt idx="935">
                  <c:v>2.06E-2</c:v>
                </c:pt>
                <c:pt idx="936">
                  <c:v>1.9699999999999999E-2</c:v>
                </c:pt>
                <c:pt idx="937">
                  <c:v>1.9300000000000001E-2</c:v>
                </c:pt>
                <c:pt idx="938">
                  <c:v>1.7000000000000001E-2</c:v>
                </c:pt>
                <c:pt idx="939">
                  <c:v>1.78E-2</c:v>
                </c:pt>
                <c:pt idx="940">
                  <c:v>1.7600000000000001E-2</c:v>
                </c:pt>
                <c:pt idx="941">
                  <c:v>1.7999999999999999E-2</c:v>
                </c:pt>
                <c:pt idx="942">
                  <c:v>1.8599999999999998E-2</c:v>
                </c:pt>
                <c:pt idx="943">
                  <c:v>1.8800000000000001E-2</c:v>
                </c:pt>
                <c:pt idx="944">
                  <c:v>1.9199999999999998E-2</c:v>
                </c:pt>
                <c:pt idx="945">
                  <c:v>1.89E-2</c:v>
                </c:pt>
                <c:pt idx="946">
                  <c:v>1.83E-2</c:v>
                </c:pt>
                <c:pt idx="947">
                  <c:v>1.77E-2</c:v>
                </c:pt>
                <c:pt idx="948">
                  <c:v>1.77E-2</c:v>
                </c:pt>
                <c:pt idx="949">
                  <c:v>1.7899999999999999E-2</c:v>
                </c:pt>
                <c:pt idx="950">
                  <c:v>1.8200000000000001E-2</c:v>
                </c:pt>
                <c:pt idx="951">
                  <c:v>1.8599999999999998E-2</c:v>
                </c:pt>
                <c:pt idx="952">
                  <c:v>1.8700000000000001E-2</c:v>
                </c:pt>
                <c:pt idx="953">
                  <c:v>1.8700000000000001E-2</c:v>
                </c:pt>
                <c:pt idx="954">
                  <c:v>1.78E-2</c:v>
                </c:pt>
                <c:pt idx="955">
                  <c:v>1.77E-2</c:v>
                </c:pt>
                <c:pt idx="956">
                  <c:v>1.8499999999999999E-2</c:v>
                </c:pt>
                <c:pt idx="957">
                  <c:v>1.8100000000000002E-2</c:v>
                </c:pt>
                <c:pt idx="958">
                  <c:v>1.8599999999999998E-2</c:v>
                </c:pt>
                <c:pt idx="959">
                  <c:v>1.9199999999999998E-2</c:v>
                </c:pt>
                <c:pt idx="960">
                  <c:v>1.89E-2</c:v>
                </c:pt>
                <c:pt idx="961">
                  <c:v>2.0299999999999999E-2</c:v>
                </c:pt>
                <c:pt idx="962">
                  <c:v>2.1100000000000001E-2</c:v>
                </c:pt>
                <c:pt idx="963">
                  <c:v>2.0199999999999999E-2</c:v>
                </c:pt>
                <c:pt idx="964">
                  <c:v>2.0199999999999999E-2</c:v>
                </c:pt>
                <c:pt idx="965">
                  <c:v>1.95E-2</c:v>
                </c:pt>
                <c:pt idx="966">
                  <c:v>1.95E-2</c:v>
                </c:pt>
                <c:pt idx="967">
                  <c:v>1.95E-2</c:v>
                </c:pt>
                <c:pt idx="968">
                  <c:v>1.9199999999999998E-2</c:v>
                </c:pt>
                <c:pt idx="969">
                  <c:v>1.9900000000000001E-2</c:v>
                </c:pt>
                <c:pt idx="970">
                  <c:v>1.8800000000000001E-2</c:v>
                </c:pt>
                <c:pt idx="971">
                  <c:v>1.8700000000000001E-2</c:v>
                </c:pt>
                <c:pt idx="972">
                  <c:v>1.84E-2</c:v>
                </c:pt>
                <c:pt idx="973">
                  <c:v>1.8700000000000001E-2</c:v>
                </c:pt>
                <c:pt idx="974">
                  <c:v>1.9E-2</c:v>
                </c:pt>
                <c:pt idx="975">
                  <c:v>1.9E-2</c:v>
                </c:pt>
                <c:pt idx="976">
                  <c:v>1.8499999999999999E-2</c:v>
                </c:pt>
                <c:pt idx="977">
                  <c:v>1.84E-2</c:v>
                </c:pt>
                <c:pt idx="978">
                  <c:v>1.9199999999999998E-2</c:v>
                </c:pt>
                <c:pt idx="979">
                  <c:v>1.9E-2</c:v>
                </c:pt>
                <c:pt idx="980">
                  <c:v>1.9099999999999999E-2</c:v>
                </c:pt>
                <c:pt idx="981">
                  <c:v>1.9099999999999999E-2</c:v>
                </c:pt>
                <c:pt idx="982">
                  <c:v>1.89E-2</c:v>
                </c:pt>
                <c:pt idx="983">
                  <c:v>1.84E-2</c:v>
                </c:pt>
                <c:pt idx="984">
                  <c:v>1.83E-2</c:v>
                </c:pt>
                <c:pt idx="985">
                  <c:v>1.8100000000000002E-2</c:v>
                </c:pt>
                <c:pt idx="986">
                  <c:v>1.78E-2</c:v>
                </c:pt>
                <c:pt idx="987">
                  <c:v>1.7600000000000001E-2</c:v>
                </c:pt>
                <c:pt idx="988">
                  <c:v>1.6899999999999998E-2</c:v>
                </c:pt>
                <c:pt idx="989">
                  <c:v>1.7299999999999999E-2</c:v>
                </c:pt>
                <c:pt idx="990">
                  <c:v>1.8200000000000001E-2</c:v>
                </c:pt>
                <c:pt idx="991">
                  <c:v>1.9E-2</c:v>
                </c:pt>
                <c:pt idx="992">
                  <c:v>1.8100000000000002E-2</c:v>
                </c:pt>
                <c:pt idx="993">
                  <c:v>1.8800000000000001E-2</c:v>
                </c:pt>
                <c:pt idx="994">
                  <c:v>1.8499999999999999E-2</c:v>
                </c:pt>
                <c:pt idx="995">
                  <c:v>1.83E-2</c:v>
                </c:pt>
                <c:pt idx="996">
                  <c:v>1.7999999999999999E-2</c:v>
                </c:pt>
                <c:pt idx="997">
                  <c:v>1.8599999999999998E-2</c:v>
                </c:pt>
                <c:pt idx="998">
                  <c:v>1.95E-2</c:v>
                </c:pt>
                <c:pt idx="999">
                  <c:v>2.0299999999999999E-2</c:v>
                </c:pt>
                <c:pt idx="1000">
                  <c:v>2.1600000000000001E-2</c:v>
                </c:pt>
                <c:pt idx="1001">
                  <c:v>2.3599999999999999E-2</c:v>
                </c:pt>
                <c:pt idx="1002">
                  <c:v>2.52E-2</c:v>
                </c:pt>
                <c:pt idx="1003">
                  <c:v>2.6200000000000001E-2</c:v>
                </c:pt>
                <c:pt idx="1004">
                  <c:v>2.7900000000000001E-2</c:v>
                </c:pt>
                <c:pt idx="1005">
                  <c:v>3.04E-2</c:v>
                </c:pt>
                <c:pt idx="1006">
                  <c:v>3.0200000000000001E-2</c:v>
                </c:pt>
                <c:pt idx="1007">
                  <c:v>2.9600000000000001E-2</c:v>
                </c:pt>
                <c:pt idx="1008">
                  <c:v>3.1099999999999999E-2</c:v>
                </c:pt>
                <c:pt idx="1009">
                  <c:v>3.1300000000000001E-2</c:v>
                </c:pt>
                <c:pt idx="1010">
                  <c:v>3.1399999999999997E-2</c:v>
                </c:pt>
                <c:pt idx="1011">
                  <c:v>3.1199999999999999E-2</c:v>
                </c:pt>
                <c:pt idx="1012">
                  <c:v>3.0700000000000002E-2</c:v>
                </c:pt>
                <c:pt idx="1013">
                  <c:v>3.1199999999999999E-2</c:v>
                </c:pt>
                <c:pt idx="1014">
                  <c:v>3.0499999999999999E-2</c:v>
                </c:pt>
                <c:pt idx="1015">
                  <c:v>3.1099999999999999E-2</c:v>
                </c:pt>
                <c:pt idx="1016">
                  <c:v>3.1899999999999998E-2</c:v>
                </c:pt>
                <c:pt idx="1017">
                  <c:v>3.2000000000000001E-2</c:v>
                </c:pt>
                <c:pt idx="1018">
                  <c:v>3.2300000000000002E-2</c:v>
                </c:pt>
                <c:pt idx="1019">
                  <c:v>3.1699999999999999E-2</c:v>
                </c:pt>
                <c:pt idx="1020">
                  <c:v>3.1899999999999998E-2</c:v>
                </c:pt>
                <c:pt idx="1021">
                  <c:v>3.1E-2</c:v>
                </c:pt>
                <c:pt idx="1022">
                  <c:v>3.1699999999999999E-2</c:v>
                </c:pt>
                <c:pt idx="1023">
                  <c:v>3.1399999999999997E-2</c:v>
                </c:pt>
                <c:pt idx="1024">
                  <c:v>3.0800000000000001E-2</c:v>
                </c:pt>
                <c:pt idx="1025">
                  <c:v>3.1399999999999997E-2</c:v>
                </c:pt>
                <c:pt idx="1026">
                  <c:v>3.1099999999999999E-2</c:v>
                </c:pt>
                <c:pt idx="1027">
                  <c:v>3.15E-2</c:v>
                </c:pt>
                <c:pt idx="1028">
                  <c:v>3.2099999999999997E-2</c:v>
                </c:pt>
                <c:pt idx="1029">
                  <c:v>3.1899999999999998E-2</c:v>
                </c:pt>
                <c:pt idx="1030">
                  <c:v>3.2099999999999997E-2</c:v>
                </c:pt>
                <c:pt idx="1031">
                  <c:v>3.1699999999999999E-2</c:v>
                </c:pt>
                <c:pt idx="1032">
                  <c:v>3.1300000000000001E-2</c:v>
                </c:pt>
                <c:pt idx="1033">
                  <c:v>3.0499999999999999E-2</c:v>
                </c:pt>
                <c:pt idx="1034">
                  <c:v>2.98E-2</c:v>
                </c:pt>
                <c:pt idx="1035">
                  <c:v>2.8400000000000002E-2</c:v>
                </c:pt>
                <c:pt idx="1036">
                  <c:v>2.76E-2</c:v>
                </c:pt>
                <c:pt idx="1037">
                  <c:v>2.7300000000000001E-2</c:v>
                </c:pt>
                <c:pt idx="1038">
                  <c:v>2.6800000000000001E-2</c:v>
                </c:pt>
                <c:pt idx="1039">
                  <c:v>2.5899999999999999E-2</c:v>
                </c:pt>
                <c:pt idx="1040">
                  <c:v>2.6100000000000002E-2</c:v>
                </c:pt>
                <c:pt idx="1041">
                  <c:v>2.6700000000000002E-2</c:v>
                </c:pt>
                <c:pt idx="1042">
                  <c:v>2.6599999999999999E-2</c:v>
                </c:pt>
                <c:pt idx="1043">
                  <c:v>2.6499999999999999E-2</c:v>
                </c:pt>
                <c:pt idx="1044">
                  <c:v>2.5600000000000001E-2</c:v>
                </c:pt>
                <c:pt idx="1045">
                  <c:v>2.46E-2</c:v>
                </c:pt>
                <c:pt idx="1046">
                  <c:v>2.4899999999999999E-2</c:v>
                </c:pt>
                <c:pt idx="1047">
                  <c:v>2.5000000000000001E-2</c:v>
                </c:pt>
                <c:pt idx="1048">
                  <c:v>2.4799999999999999E-2</c:v>
                </c:pt>
                <c:pt idx="1049">
                  <c:v>2.4899999999999999E-2</c:v>
                </c:pt>
                <c:pt idx="1050">
                  <c:v>2.46E-2</c:v>
                </c:pt>
                <c:pt idx="1051">
                  <c:v>2.4400000000000002E-2</c:v>
                </c:pt>
                <c:pt idx="1052">
                  <c:v>2.4400000000000002E-2</c:v>
                </c:pt>
                <c:pt idx="1053">
                  <c:v>2.3900000000000001E-2</c:v>
                </c:pt>
                <c:pt idx="1054">
                  <c:v>2.3699999999999999E-2</c:v>
                </c:pt>
                <c:pt idx="1055">
                  <c:v>2.41E-2</c:v>
                </c:pt>
                <c:pt idx="1056">
                  <c:v>2.4299999999999999E-2</c:v>
                </c:pt>
                <c:pt idx="1057">
                  <c:v>2.3800000000000002E-2</c:v>
                </c:pt>
                <c:pt idx="1058">
                  <c:v>2.3199999999999998E-2</c:v>
                </c:pt>
                <c:pt idx="1059">
                  <c:v>2.35E-2</c:v>
                </c:pt>
                <c:pt idx="1060">
                  <c:v>2.2700000000000001E-2</c:v>
                </c:pt>
                <c:pt idx="1061">
                  <c:v>2.24E-2</c:v>
                </c:pt>
                <c:pt idx="1062">
                  <c:v>2.2499999999999999E-2</c:v>
                </c:pt>
                <c:pt idx="1063">
                  <c:v>2.23E-2</c:v>
                </c:pt>
                <c:pt idx="1064">
                  <c:v>2.2100000000000002E-2</c:v>
                </c:pt>
                <c:pt idx="1065">
                  <c:v>2.1999999999999999E-2</c:v>
                </c:pt>
                <c:pt idx="1066">
                  <c:v>2.1000000000000001E-2</c:v>
                </c:pt>
                <c:pt idx="1067">
                  <c:v>2.1000000000000001E-2</c:v>
                </c:pt>
                <c:pt idx="1068">
                  <c:v>2.1100000000000001E-2</c:v>
                </c:pt>
                <c:pt idx="1069">
                  <c:v>2.0799999999999999E-2</c:v>
                </c:pt>
                <c:pt idx="1070">
                  <c:v>2.1100000000000001E-2</c:v>
                </c:pt>
                <c:pt idx="1071">
                  <c:v>2.07E-2</c:v>
                </c:pt>
                <c:pt idx="1072">
                  <c:v>2.1000000000000001E-2</c:v>
                </c:pt>
                <c:pt idx="1073">
                  <c:v>2.0799999999999999E-2</c:v>
                </c:pt>
                <c:pt idx="1074">
                  <c:v>2.0400000000000001E-2</c:v>
                </c:pt>
                <c:pt idx="1075">
                  <c:v>2.1499999999999998E-2</c:v>
                </c:pt>
                <c:pt idx="1076">
                  <c:v>2.2200000000000001E-2</c:v>
                </c:pt>
                <c:pt idx="1077">
                  <c:v>2.0400000000000001E-2</c:v>
                </c:pt>
                <c:pt idx="1078">
                  <c:v>2.1600000000000001E-2</c:v>
                </c:pt>
                <c:pt idx="1079">
                  <c:v>2.24E-2</c:v>
                </c:pt>
                <c:pt idx="1080">
                  <c:v>2.1899999999999999E-2</c:v>
                </c:pt>
                <c:pt idx="1081">
                  <c:v>2.2200000000000001E-2</c:v>
                </c:pt>
                <c:pt idx="1082">
                  <c:v>2.24E-2</c:v>
                </c:pt>
                <c:pt idx="1083">
                  <c:v>2.2499999999999999E-2</c:v>
                </c:pt>
                <c:pt idx="1084">
                  <c:v>2.2499999999999999E-2</c:v>
                </c:pt>
                <c:pt idx="1085">
                  <c:v>2.2200000000000001E-2</c:v>
                </c:pt>
                <c:pt idx="1086">
                  <c:v>2.24E-2</c:v>
                </c:pt>
                <c:pt idx="1087">
                  <c:v>2.1499999999999998E-2</c:v>
                </c:pt>
                <c:pt idx="1088">
                  <c:v>2.1899999999999999E-2</c:v>
                </c:pt>
                <c:pt idx="1089">
                  <c:v>2.1899999999999999E-2</c:v>
                </c:pt>
                <c:pt idx="1090">
                  <c:v>2.1999999999999999E-2</c:v>
                </c:pt>
                <c:pt idx="1091">
                  <c:v>2.2599999999999999E-2</c:v>
                </c:pt>
                <c:pt idx="1092">
                  <c:v>2.23E-2</c:v>
                </c:pt>
                <c:pt idx="1093">
                  <c:v>2.2200000000000001E-2</c:v>
                </c:pt>
                <c:pt idx="1094">
                  <c:v>2.2200000000000001E-2</c:v>
                </c:pt>
                <c:pt idx="1095">
                  <c:v>2.2200000000000001E-2</c:v>
                </c:pt>
                <c:pt idx="1096">
                  <c:v>2.23E-2</c:v>
                </c:pt>
                <c:pt idx="1097">
                  <c:v>2.1899999999999999E-2</c:v>
                </c:pt>
                <c:pt idx="1098">
                  <c:v>2.1299999999999999E-2</c:v>
                </c:pt>
                <c:pt idx="1099">
                  <c:v>2.1700000000000001E-2</c:v>
                </c:pt>
                <c:pt idx="1100">
                  <c:v>2.1600000000000001E-2</c:v>
                </c:pt>
                <c:pt idx="1101">
                  <c:v>2.1100000000000001E-2</c:v>
                </c:pt>
                <c:pt idx="1102">
                  <c:v>2.1399999999999999E-2</c:v>
                </c:pt>
                <c:pt idx="1103">
                  <c:v>2.18E-2</c:v>
                </c:pt>
                <c:pt idx="1104">
                  <c:v>2.2599999999999999E-2</c:v>
                </c:pt>
                <c:pt idx="1105">
                  <c:v>2.2599999999999999E-2</c:v>
                </c:pt>
                <c:pt idx="1106">
                  <c:v>2.2599999999999999E-2</c:v>
                </c:pt>
                <c:pt idx="1107">
                  <c:v>2.1899999999999999E-2</c:v>
                </c:pt>
                <c:pt idx="1108">
                  <c:v>2.1899999999999999E-2</c:v>
                </c:pt>
                <c:pt idx="1109">
                  <c:v>2.1600000000000001E-2</c:v>
                </c:pt>
                <c:pt idx="1110">
                  <c:v>2.07E-2</c:v>
                </c:pt>
                <c:pt idx="1111">
                  <c:v>2.07E-2</c:v>
                </c:pt>
                <c:pt idx="1112">
                  <c:v>2.0400000000000001E-2</c:v>
                </c:pt>
                <c:pt idx="1113">
                  <c:v>2.06E-2</c:v>
                </c:pt>
                <c:pt idx="1114">
                  <c:v>2.0799999999999999E-2</c:v>
                </c:pt>
                <c:pt idx="1115">
                  <c:v>2.06E-2</c:v>
                </c:pt>
                <c:pt idx="1116">
                  <c:v>2.0799999999999999E-2</c:v>
                </c:pt>
                <c:pt idx="1117">
                  <c:v>1.6E-2</c:v>
                </c:pt>
                <c:pt idx="1118">
                  <c:v>1.6299999999999999E-2</c:v>
                </c:pt>
                <c:pt idx="1119">
                  <c:v>1.5599999999999999E-2</c:v>
                </c:pt>
                <c:pt idx="1120">
                  <c:v>1.5699999999999999E-2</c:v>
                </c:pt>
                <c:pt idx="1121">
                  <c:v>1.6299999999999999E-2</c:v>
                </c:pt>
                <c:pt idx="1122">
                  <c:v>1.61E-2</c:v>
                </c:pt>
                <c:pt idx="1123">
                  <c:v>1.6400000000000001E-2</c:v>
                </c:pt>
                <c:pt idx="1124">
                  <c:v>1.6500000000000001E-2</c:v>
                </c:pt>
                <c:pt idx="1125">
                  <c:v>1.6799999999999999E-2</c:v>
                </c:pt>
                <c:pt idx="1126">
                  <c:v>1.7100000000000001E-2</c:v>
                </c:pt>
                <c:pt idx="1127">
                  <c:v>1.7399999999999999E-2</c:v>
                </c:pt>
                <c:pt idx="1128">
                  <c:v>1.7600000000000001E-2</c:v>
                </c:pt>
                <c:pt idx="1129">
                  <c:v>1.72E-2</c:v>
                </c:pt>
                <c:pt idx="1130">
                  <c:v>1.72E-2</c:v>
                </c:pt>
                <c:pt idx="1131">
                  <c:v>1.7600000000000001E-2</c:v>
                </c:pt>
                <c:pt idx="1132">
                  <c:v>1.7600000000000001E-2</c:v>
                </c:pt>
                <c:pt idx="1133">
                  <c:v>1.78E-2</c:v>
                </c:pt>
                <c:pt idx="1134">
                  <c:v>1.8200000000000001E-2</c:v>
                </c:pt>
                <c:pt idx="1135">
                  <c:v>1.78E-2</c:v>
                </c:pt>
                <c:pt idx="1136">
                  <c:v>1.7399999999999999E-2</c:v>
                </c:pt>
                <c:pt idx="1137">
                  <c:v>1.7299999999999999E-2</c:v>
                </c:pt>
                <c:pt idx="1138">
                  <c:v>1.6500000000000001E-2</c:v>
                </c:pt>
                <c:pt idx="1139">
                  <c:v>1.7399999999999999E-2</c:v>
                </c:pt>
                <c:pt idx="1140">
                  <c:v>1.7399999999999999E-2</c:v>
                </c:pt>
                <c:pt idx="1141">
                  <c:v>1.7500000000000002E-2</c:v>
                </c:pt>
                <c:pt idx="1142">
                  <c:v>1.7299999999999999E-2</c:v>
                </c:pt>
                <c:pt idx="1143">
                  <c:v>1.7899999999999999E-2</c:v>
                </c:pt>
                <c:pt idx="1144">
                  <c:v>1.7899999999999999E-2</c:v>
                </c:pt>
                <c:pt idx="1145">
                  <c:v>1.8200000000000001E-2</c:v>
                </c:pt>
                <c:pt idx="1146">
                  <c:v>1.8100000000000002E-2</c:v>
                </c:pt>
                <c:pt idx="1147">
                  <c:v>1.7600000000000001E-2</c:v>
                </c:pt>
                <c:pt idx="1148">
                  <c:v>1.7299999999999999E-2</c:v>
                </c:pt>
                <c:pt idx="1149">
                  <c:v>1.7899999999999999E-2</c:v>
                </c:pt>
                <c:pt idx="1150">
                  <c:v>1.7999999999999999E-2</c:v>
                </c:pt>
                <c:pt idx="1151">
                  <c:v>1.7899999999999999E-2</c:v>
                </c:pt>
                <c:pt idx="1152">
                  <c:v>1.77E-2</c:v>
                </c:pt>
                <c:pt idx="1153">
                  <c:v>1.78E-2</c:v>
                </c:pt>
                <c:pt idx="1154">
                  <c:v>1.7999999999999999E-2</c:v>
                </c:pt>
                <c:pt idx="1155">
                  <c:v>1.8100000000000002E-2</c:v>
                </c:pt>
                <c:pt idx="1156">
                  <c:v>1.89E-2</c:v>
                </c:pt>
                <c:pt idx="1157">
                  <c:v>1.9400000000000001E-2</c:v>
                </c:pt>
                <c:pt idx="1158">
                  <c:v>1.9400000000000001E-2</c:v>
                </c:pt>
                <c:pt idx="1159">
                  <c:v>1.9300000000000001E-2</c:v>
                </c:pt>
                <c:pt idx="1160">
                  <c:v>1.9199999999999998E-2</c:v>
                </c:pt>
                <c:pt idx="1161">
                  <c:v>1.9099999999999999E-2</c:v>
                </c:pt>
                <c:pt idx="1162">
                  <c:v>1.8100000000000002E-2</c:v>
                </c:pt>
                <c:pt idx="1163">
                  <c:v>1.83E-2</c:v>
                </c:pt>
                <c:pt idx="1164">
                  <c:v>1.8599999999999998E-2</c:v>
                </c:pt>
                <c:pt idx="1165">
                  <c:v>1.8800000000000001E-2</c:v>
                </c:pt>
                <c:pt idx="1166">
                  <c:v>1.8700000000000001E-2</c:v>
                </c:pt>
                <c:pt idx="1167">
                  <c:v>1.8700000000000001E-2</c:v>
                </c:pt>
                <c:pt idx="1168">
                  <c:v>1.84E-2</c:v>
                </c:pt>
                <c:pt idx="1169">
                  <c:v>1.8800000000000001E-2</c:v>
                </c:pt>
                <c:pt idx="1170">
                  <c:v>1.84E-2</c:v>
                </c:pt>
                <c:pt idx="1171">
                  <c:v>1.84E-2</c:v>
                </c:pt>
                <c:pt idx="1172">
                  <c:v>1.83E-2</c:v>
                </c:pt>
                <c:pt idx="1173">
                  <c:v>1.7100000000000001E-2</c:v>
                </c:pt>
                <c:pt idx="1174">
                  <c:v>1.8499999999999999E-2</c:v>
                </c:pt>
                <c:pt idx="1175">
                  <c:v>1.7999999999999999E-2</c:v>
                </c:pt>
                <c:pt idx="1176">
                  <c:v>1.7399999999999999E-2</c:v>
                </c:pt>
                <c:pt idx="1177">
                  <c:v>1.72E-2</c:v>
                </c:pt>
                <c:pt idx="1178">
                  <c:v>1.7399999999999999E-2</c:v>
                </c:pt>
                <c:pt idx="1179">
                  <c:v>1.7500000000000002E-2</c:v>
                </c:pt>
                <c:pt idx="1180">
                  <c:v>1.6899999999999998E-2</c:v>
                </c:pt>
                <c:pt idx="1181">
                  <c:v>1.6400000000000001E-2</c:v>
                </c:pt>
                <c:pt idx="1182">
                  <c:v>1.61E-2</c:v>
                </c:pt>
                <c:pt idx="1183">
                  <c:v>1.7100000000000001E-2</c:v>
                </c:pt>
                <c:pt idx="1184">
                  <c:v>1.7500000000000002E-2</c:v>
                </c:pt>
                <c:pt idx="1185">
                  <c:v>1.7500000000000002E-2</c:v>
                </c:pt>
                <c:pt idx="1186">
                  <c:v>1.7500000000000002E-2</c:v>
                </c:pt>
                <c:pt idx="1187">
                  <c:v>1.72E-2</c:v>
                </c:pt>
                <c:pt idx="1188">
                  <c:v>1.6299999999999999E-2</c:v>
                </c:pt>
                <c:pt idx="1189">
                  <c:v>1.6199999999999999E-2</c:v>
                </c:pt>
                <c:pt idx="1190">
                  <c:v>1.6E-2</c:v>
                </c:pt>
                <c:pt idx="1191">
                  <c:v>1.61E-2</c:v>
                </c:pt>
                <c:pt idx="1192">
                  <c:v>1.6E-2</c:v>
                </c:pt>
                <c:pt idx="1193">
                  <c:v>1.6299999999999999E-2</c:v>
                </c:pt>
                <c:pt idx="1194">
                  <c:v>1.6299999999999999E-2</c:v>
                </c:pt>
                <c:pt idx="1195">
                  <c:v>1.6299999999999999E-2</c:v>
                </c:pt>
                <c:pt idx="1196">
                  <c:v>1.5800000000000002E-2</c:v>
                </c:pt>
                <c:pt idx="1197">
                  <c:v>1.5699999999999999E-2</c:v>
                </c:pt>
                <c:pt idx="1198">
                  <c:v>1.5800000000000002E-2</c:v>
                </c:pt>
                <c:pt idx="1199">
                  <c:v>1.6199999999999999E-2</c:v>
                </c:pt>
                <c:pt idx="1200">
                  <c:v>1.5900000000000001E-2</c:v>
                </c:pt>
                <c:pt idx="1201">
                  <c:v>1.66E-2</c:v>
                </c:pt>
                <c:pt idx="1202">
                  <c:v>1.8100000000000002E-2</c:v>
                </c:pt>
                <c:pt idx="1203">
                  <c:v>1.9599999999999999E-2</c:v>
                </c:pt>
                <c:pt idx="1204">
                  <c:v>1.9800000000000002E-2</c:v>
                </c:pt>
                <c:pt idx="1205">
                  <c:v>1.8499999999999999E-2</c:v>
                </c:pt>
                <c:pt idx="1206">
                  <c:v>1.84E-2</c:v>
                </c:pt>
                <c:pt idx="1207">
                  <c:v>1.7899999999999999E-2</c:v>
                </c:pt>
                <c:pt idx="1208">
                  <c:v>1.78E-2</c:v>
                </c:pt>
                <c:pt idx="1209">
                  <c:v>1.7999999999999999E-2</c:v>
                </c:pt>
                <c:pt idx="1210">
                  <c:v>1.7999999999999999E-2</c:v>
                </c:pt>
                <c:pt idx="1211">
                  <c:v>1.8200000000000001E-2</c:v>
                </c:pt>
                <c:pt idx="1212">
                  <c:v>1.8499999999999999E-2</c:v>
                </c:pt>
                <c:pt idx="1213">
                  <c:v>1.9099999999999999E-2</c:v>
                </c:pt>
                <c:pt idx="1214">
                  <c:v>1.9699999999999999E-2</c:v>
                </c:pt>
                <c:pt idx="1215">
                  <c:v>2.01E-2</c:v>
                </c:pt>
                <c:pt idx="1216">
                  <c:v>2.0299999999999999E-2</c:v>
                </c:pt>
                <c:pt idx="1217">
                  <c:v>1.9900000000000001E-2</c:v>
                </c:pt>
                <c:pt idx="1218">
                  <c:v>2.0400000000000001E-2</c:v>
                </c:pt>
                <c:pt idx="1219">
                  <c:v>1.9900000000000001E-2</c:v>
                </c:pt>
                <c:pt idx="1220">
                  <c:v>1.9699999999999999E-2</c:v>
                </c:pt>
                <c:pt idx="1221">
                  <c:v>1.9800000000000002E-2</c:v>
                </c:pt>
                <c:pt idx="1222">
                  <c:v>1.9699999999999999E-2</c:v>
                </c:pt>
                <c:pt idx="1223">
                  <c:v>1.95E-2</c:v>
                </c:pt>
                <c:pt idx="1224">
                  <c:v>2.0199999999999999E-2</c:v>
                </c:pt>
                <c:pt idx="1225">
                  <c:v>2.01E-2</c:v>
                </c:pt>
                <c:pt idx="1226">
                  <c:v>2.0299999999999999E-2</c:v>
                </c:pt>
                <c:pt idx="1227">
                  <c:v>2.0500000000000001E-2</c:v>
                </c:pt>
                <c:pt idx="1228">
                  <c:v>2.01E-2</c:v>
                </c:pt>
                <c:pt idx="1229">
                  <c:v>2.0299999999999999E-2</c:v>
                </c:pt>
                <c:pt idx="1230">
                  <c:v>2.0199999999999999E-2</c:v>
                </c:pt>
                <c:pt idx="1231">
                  <c:v>2.0799999999999999E-2</c:v>
                </c:pt>
                <c:pt idx="1232">
                  <c:v>2.2100000000000002E-2</c:v>
                </c:pt>
                <c:pt idx="1233">
                  <c:v>2.3199999999999998E-2</c:v>
                </c:pt>
                <c:pt idx="1234">
                  <c:v>2.41E-2</c:v>
                </c:pt>
                <c:pt idx="1235">
                  <c:v>2.7099999999999999E-2</c:v>
                </c:pt>
                <c:pt idx="1236">
                  <c:v>2.98E-2</c:v>
                </c:pt>
                <c:pt idx="1237">
                  <c:v>3.0800000000000001E-2</c:v>
                </c:pt>
                <c:pt idx="1238">
                  <c:v>3.0700000000000002E-2</c:v>
                </c:pt>
                <c:pt idx="1239">
                  <c:v>3.0300000000000001E-2</c:v>
                </c:pt>
                <c:pt idx="1240">
                  <c:v>3.04E-2</c:v>
                </c:pt>
                <c:pt idx="1241">
                  <c:v>2.9600000000000001E-2</c:v>
                </c:pt>
                <c:pt idx="1242">
                  <c:v>2.9600000000000001E-2</c:v>
                </c:pt>
                <c:pt idx="1243">
                  <c:v>2.87E-2</c:v>
                </c:pt>
                <c:pt idx="1244">
                  <c:v>3.1199999999999999E-2</c:v>
                </c:pt>
                <c:pt idx="1245">
                  <c:v>3.0099999999999998E-2</c:v>
                </c:pt>
                <c:pt idx="1246">
                  <c:v>2.9499999999999998E-2</c:v>
                </c:pt>
                <c:pt idx="1247">
                  <c:v>2.8899999999999999E-2</c:v>
                </c:pt>
                <c:pt idx="1248">
                  <c:v>2.92E-2</c:v>
                </c:pt>
                <c:pt idx="1249">
                  <c:v>2.8299999999999999E-2</c:v>
                </c:pt>
                <c:pt idx="1250">
                  <c:v>2.86E-2</c:v>
                </c:pt>
                <c:pt idx="1251">
                  <c:v>2.81E-2</c:v>
                </c:pt>
                <c:pt idx="1252">
                  <c:v>2.8199999999999999E-2</c:v>
                </c:pt>
                <c:pt idx="1253">
                  <c:v>2.8899999999999999E-2</c:v>
                </c:pt>
                <c:pt idx="1254">
                  <c:v>2.9499999999999998E-2</c:v>
                </c:pt>
                <c:pt idx="1255">
                  <c:v>2.9899999999999999E-2</c:v>
                </c:pt>
                <c:pt idx="1256">
                  <c:v>2.98E-2</c:v>
                </c:pt>
                <c:pt idx="1257">
                  <c:v>2.9700000000000001E-2</c:v>
                </c:pt>
                <c:pt idx="1258">
                  <c:v>2.9399999999999999E-2</c:v>
                </c:pt>
                <c:pt idx="1259">
                  <c:v>2.9399999999999999E-2</c:v>
                </c:pt>
                <c:pt idx="1260">
                  <c:v>2.92E-2</c:v>
                </c:pt>
                <c:pt idx="1261">
                  <c:v>2.9700000000000001E-2</c:v>
                </c:pt>
                <c:pt idx="1262">
                  <c:v>3.0200000000000001E-2</c:v>
                </c:pt>
                <c:pt idx="1263">
                  <c:v>2.98E-2</c:v>
                </c:pt>
                <c:pt idx="1264">
                  <c:v>2.8799999999999999E-2</c:v>
                </c:pt>
                <c:pt idx="1265">
                  <c:v>2.87E-2</c:v>
                </c:pt>
                <c:pt idx="1266">
                  <c:v>2.6700000000000002E-2</c:v>
                </c:pt>
                <c:pt idx="1267">
                  <c:v>2.5100000000000001E-2</c:v>
                </c:pt>
                <c:pt idx="1268">
                  <c:v>2.2599999999999999E-2</c:v>
                </c:pt>
                <c:pt idx="1269">
                  <c:v>2.2200000000000001E-2</c:v>
                </c:pt>
                <c:pt idx="1270">
                  <c:v>2.2499999999999999E-2</c:v>
                </c:pt>
                <c:pt idx="1271">
                  <c:v>2.2800000000000001E-2</c:v>
                </c:pt>
                <c:pt idx="1272">
                  <c:v>2.3099999999999999E-2</c:v>
                </c:pt>
                <c:pt idx="1273">
                  <c:v>2.2599999999999999E-2</c:v>
                </c:pt>
                <c:pt idx="1274">
                  <c:v>2.2100000000000002E-2</c:v>
                </c:pt>
                <c:pt idx="1275">
                  <c:v>2.1000000000000001E-2</c:v>
                </c:pt>
                <c:pt idx="1276">
                  <c:v>2.3199999999999998E-2</c:v>
                </c:pt>
                <c:pt idx="1277">
                  <c:v>2.3800000000000002E-2</c:v>
                </c:pt>
                <c:pt idx="1278">
                  <c:v>2.4400000000000002E-2</c:v>
                </c:pt>
                <c:pt idx="1279">
                  <c:v>2.4899999999999999E-2</c:v>
                </c:pt>
                <c:pt idx="1280">
                  <c:v>2.5499999999999998E-2</c:v>
                </c:pt>
                <c:pt idx="1281">
                  <c:v>2.47E-2</c:v>
                </c:pt>
                <c:pt idx="1282">
                  <c:v>2.4899999999999999E-2</c:v>
                </c:pt>
                <c:pt idx="1283">
                  <c:v>2.46E-2</c:v>
                </c:pt>
                <c:pt idx="1284">
                  <c:v>2.4299999999999999E-2</c:v>
                </c:pt>
                <c:pt idx="1285">
                  <c:v>2.3800000000000002E-2</c:v>
                </c:pt>
                <c:pt idx="1286">
                  <c:v>2.3099999999999999E-2</c:v>
                </c:pt>
                <c:pt idx="1287">
                  <c:v>2.29E-2</c:v>
                </c:pt>
                <c:pt idx="1288">
                  <c:v>2.24E-2</c:v>
                </c:pt>
                <c:pt idx="1289">
                  <c:v>2.2599999999999999E-2</c:v>
                </c:pt>
                <c:pt idx="1290">
                  <c:v>2.23E-2</c:v>
                </c:pt>
                <c:pt idx="1291">
                  <c:v>2.2200000000000001E-2</c:v>
                </c:pt>
                <c:pt idx="1292">
                  <c:v>2.24E-2</c:v>
                </c:pt>
                <c:pt idx="1293">
                  <c:v>2.23E-2</c:v>
                </c:pt>
                <c:pt idx="1294">
                  <c:v>2.1899999999999999E-2</c:v>
                </c:pt>
                <c:pt idx="1295">
                  <c:v>2.1999999999999999E-2</c:v>
                </c:pt>
                <c:pt idx="1296">
                  <c:v>2.1899999999999999E-2</c:v>
                </c:pt>
                <c:pt idx="1297">
                  <c:v>2.1299999999999999E-2</c:v>
                </c:pt>
                <c:pt idx="1298">
                  <c:v>2.0899999999999998E-2</c:v>
                </c:pt>
                <c:pt idx="1299">
                  <c:v>2.12E-2</c:v>
                </c:pt>
                <c:pt idx="1300">
                  <c:v>2.1600000000000001E-2</c:v>
                </c:pt>
                <c:pt idx="1301">
                  <c:v>2.1299999999999999E-2</c:v>
                </c:pt>
                <c:pt idx="1302">
                  <c:v>2.1100000000000001E-2</c:v>
                </c:pt>
                <c:pt idx="1303">
                  <c:v>2.1299999999999999E-2</c:v>
                </c:pt>
                <c:pt idx="1304">
                  <c:v>2.1700000000000001E-2</c:v>
                </c:pt>
                <c:pt idx="1305">
                  <c:v>2.1299999999999999E-2</c:v>
                </c:pt>
                <c:pt idx="1306">
                  <c:v>2.1299999999999999E-2</c:v>
                </c:pt>
                <c:pt idx="1307">
                  <c:v>2.0199999999999999E-2</c:v>
                </c:pt>
                <c:pt idx="1308">
                  <c:v>1.8200000000000001E-2</c:v>
                </c:pt>
                <c:pt idx="1309">
                  <c:v>1.7500000000000002E-2</c:v>
                </c:pt>
                <c:pt idx="1310">
                  <c:v>1.7899999999999999E-2</c:v>
                </c:pt>
                <c:pt idx="1311">
                  <c:v>1.78E-2</c:v>
                </c:pt>
                <c:pt idx="1312">
                  <c:v>1.7299999999999999E-2</c:v>
                </c:pt>
                <c:pt idx="1313">
                  <c:v>1.7000000000000001E-2</c:v>
                </c:pt>
                <c:pt idx="1314">
                  <c:v>1.7000000000000001E-2</c:v>
                </c:pt>
                <c:pt idx="1315">
                  <c:v>1.7500000000000002E-2</c:v>
                </c:pt>
                <c:pt idx="1316">
                  <c:v>1.8499999999999999E-2</c:v>
                </c:pt>
                <c:pt idx="1317">
                  <c:v>1.9300000000000001E-2</c:v>
                </c:pt>
                <c:pt idx="1318">
                  <c:v>1.8599999999999998E-2</c:v>
                </c:pt>
                <c:pt idx="1319">
                  <c:v>1.8800000000000001E-2</c:v>
                </c:pt>
                <c:pt idx="1320">
                  <c:v>1.9300000000000001E-2</c:v>
                </c:pt>
                <c:pt idx="1321">
                  <c:v>1.9800000000000002E-2</c:v>
                </c:pt>
                <c:pt idx="1322">
                  <c:v>2.06E-2</c:v>
                </c:pt>
                <c:pt idx="1323">
                  <c:v>2.0899999999999998E-2</c:v>
                </c:pt>
                <c:pt idx="1324">
                  <c:v>2.0799999999999999E-2</c:v>
                </c:pt>
                <c:pt idx="1325">
                  <c:v>2.0299999999999999E-2</c:v>
                </c:pt>
                <c:pt idx="1326">
                  <c:v>2.01E-2</c:v>
                </c:pt>
                <c:pt idx="1327">
                  <c:v>2.07E-2</c:v>
                </c:pt>
                <c:pt idx="1328">
                  <c:v>2.1399999999999999E-2</c:v>
                </c:pt>
                <c:pt idx="1329">
                  <c:v>2.1399999999999999E-2</c:v>
                </c:pt>
                <c:pt idx="1330">
                  <c:v>2.07E-2</c:v>
                </c:pt>
                <c:pt idx="1331">
                  <c:v>2.01E-2</c:v>
                </c:pt>
                <c:pt idx="1332">
                  <c:v>2.0799999999999999E-2</c:v>
                </c:pt>
                <c:pt idx="1333">
                  <c:v>2.0500000000000001E-2</c:v>
                </c:pt>
                <c:pt idx="1334">
                  <c:v>2.0500000000000001E-2</c:v>
                </c:pt>
                <c:pt idx="1335">
                  <c:v>2.07E-2</c:v>
                </c:pt>
                <c:pt idx="1336">
                  <c:v>0.02</c:v>
                </c:pt>
                <c:pt idx="1337">
                  <c:v>2.01E-2</c:v>
                </c:pt>
                <c:pt idx="1338">
                  <c:v>2.01E-2</c:v>
                </c:pt>
                <c:pt idx="1339">
                  <c:v>2.07E-2</c:v>
                </c:pt>
                <c:pt idx="1340">
                  <c:v>2.1399999999999999E-2</c:v>
                </c:pt>
                <c:pt idx="1341">
                  <c:v>2.1000000000000001E-2</c:v>
                </c:pt>
                <c:pt idx="1342">
                  <c:v>2.1499999999999998E-2</c:v>
                </c:pt>
                <c:pt idx="1343">
                  <c:v>2.1100000000000001E-2</c:v>
                </c:pt>
                <c:pt idx="1344">
                  <c:v>2.1700000000000001E-2</c:v>
                </c:pt>
                <c:pt idx="1345">
                  <c:v>2.1999999999999999E-2</c:v>
                </c:pt>
                <c:pt idx="1346">
                  <c:v>2.18E-2</c:v>
                </c:pt>
                <c:pt idx="1347">
                  <c:v>2.1399999999999999E-2</c:v>
                </c:pt>
                <c:pt idx="1348">
                  <c:v>2.1299999999999999E-2</c:v>
                </c:pt>
                <c:pt idx="1349">
                  <c:v>2.1299999999999999E-2</c:v>
                </c:pt>
                <c:pt idx="1350">
                  <c:v>2.1600000000000001E-2</c:v>
                </c:pt>
                <c:pt idx="1351">
                  <c:v>2.1100000000000001E-2</c:v>
                </c:pt>
                <c:pt idx="1352">
                  <c:v>2.0199999999999999E-2</c:v>
                </c:pt>
                <c:pt idx="1353">
                  <c:v>1.9199999999999998E-2</c:v>
                </c:pt>
                <c:pt idx="1354">
                  <c:v>1.95E-2</c:v>
                </c:pt>
                <c:pt idx="1355">
                  <c:v>1.9400000000000001E-2</c:v>
                </c:pt>
                <c:pt idx="1356">
                  <c:v>1.9900000000000001E-2</c:v>
                </c:pt>
                <c:pt idx="1357">
                  <c:v>2.0899999999999998E-2</c:v>
                </c:pt>
                <c:pt idx="1358">
                  <c:v>2.0299999999999999E-2</c:v>
                </c:pt>
                <c:pt idx="1359">
                  <c:v>1.9599999999999999E-2</c:v>
                </c:pt>
                <c:pt idx="1360">
                  <c:v>1.8100000000000002E-2</c:v>
                </c:pt>
                <c:pt idx="1361">
                  <c:v>1.8100000000000002E-2</c:v>
                </c:pt>
                <c:pt idx="1362">
                  <c:v>1.8499999999999999E-2</c:v>
                </c:pt>
                <c:pt idx="1363">
                  <c:v>1.78E-2</c:v>
                </c:pt>
                <c:pt idx="1364">
                  <c:v>1.9900000000000001E-2</c:v>
                </c:pt>
                <c:pt idx="1365">
                  <c:v>2.4E-2</c:v>
                </c:pt>
                <c:pt idx="1366">
                  <c:v>2.4500000000000001E-2</c:v>
                </c:pt>
                <c:pt idx="1367">
                  <c:v>2.5399999999999999E-2</c:v>
                </c:pt>
                <c:pt idx="1368">
                  <c:v>2.6100000000000002E-2</c:v>
                </c:pt>
                <c:pt idx="1369">
                  <c:v>2.6100000000000002E-2</c:v>
                </c:pt>
                <c:pt idx="1370">
                  <c:v>2.58E-2</c:v>
                </c:pt>
                <c:pt idx="1371">
                  <c:v>2.5600000000000001E-2</c:v>
                </c:pt>
                <c:pt idx="1372">
                  <c:v>2.5399999999999999E-2</c:v>
                </c:pt>
                <c:pt idx="1373">
                  <c:v>2.5600000000000001E-2</c:v>
                </c:pt>
                <c:pt idx="1374">
                  <c:v>2.5399999999999999E-2</c:v>
                </c:pt>
                <c:pt idx="1375">
                  <c:v>2.5100000000000001E-2</c:v>
                </c:pt>
                <c:pt idx="1376">
                  <c:v>2.47E-2</c:v>
                </c:pt>
                <c:pt idx="1377">
                  <c:v>2.53E-2</c:v>
                </c:pt>
                <c:pt idx="1378">
                  <c:v>2.53E-2</c:v>
                </c:pt>
                <c:pt idx="1379">
                  <c:v>2.5600000000000001E-2</c:v>
                </c:pt>
                <c:pt idx="1380">
                  <c:v>2.5700000000000001E-2</c:v>
                </c:pt>
                <c:pt idx="1381">
                  <c:v>2.5700000000000001E-2</c:v>
                </c:pt>
                <c:pt idx="1382">
                  <c:v>2.5100000000000001E-2</c:v>
                </c:pt>
                <c:pt idx="1383">
                  <c:v>2.53E-2</c:v>
                </c:pt>
                <c:pt idx="1384">
                  <c:v>2.5399999999999999E-2</c:v>
                </c:pt>
                <c:pt idx="1385">
                  <c:v>2.5000000000000001E-2</c:v>
                </c:pt>
                <c:pt idx="1386">
                  <c:v>2.5399999999999999E-2</c:v>
                </c:pt>
                <c:pt idx="1387">
                  <c:v>2.5499999999999998E-2</c:v>
                </c:pt>
                <c:pt idx="1388">
                  <c:v>2.5899999999999999E-2</c:v>
                </c:pt>
                <c:pt idx="1389">
                  <c:v>2.5600000000000001E-2</c:v>
                </c:pt>
                <c:pt idx="1390">
                  <c:v>2.5100000000000001E-2</c:v>
                </c:pt>
                <c:pt idx="1391">
                  <c:v>2.5700000000000001E-2</c:v>
                </c:pt>
                <c:pt idx="1392">
                  <c:v>2.5999999999999999E-2</c:v>
                </c:pt>
                <c:pt idx="1393">
                  <c:v>2.6100000000000002E-2</c:v>
                </c:pt>
                <c:pt idx="1394">
                  <c:v>2.5899999999999999E-2</c:v>
                </c:pt>
                <c:pt idx="1395">
                  <c:v>2.6200000000000001E-2</c:v>
                </c:pt>
                <c:pt idx="1396">
                  <c:v>2.3E-2</c:v>
                </c:pt>
                <c:pt idx="1397">
                  <c:v>2.2800000000000001E-2</c:v>
                </c:pt>
                <c:pt idx="1398">
                  <c:v>2.3699999999999999E-2</c:v>
                </c:pt>
                <c:pt idx="1399">
                  <c:v>2.3300000000000001E-2</c:v>
                </c:pt>
                <c:pt idx="1400">
                  <c:v>2.3400000000000001E-2</c:v>
                </c:pt>
                <c:pt idx="1401">
                  <c:v>2.3900000000000001E-2</c:v>
                </c:pt>
                <c:pt idx="1402">
                  <c:v>2.4E-2</c:v>
                </c:pt>
                <c:pt idx="1403">
                  <c:v>2.3400000000000001E-2</c:v>
                </c:pt>
                <c:pt idx="1404">
                  <c:v>2.35E-2</c:v>
                </c:pt>
                <c:pt idx="1405">
                  <c:v>2.24E-2</c:v>
                </c:pt>
                <c:pt idx="1406">
                  <c:v>2.4E-2</c:v>
                </c:pt>
                <c:pt idx="1407">
                  <c:v>2.4E-2</c:v>
                </c:pt>
                <c:pt idx="1408">
                  <c:v>2.3699999999999999E-2</c:v>
                </c:pt>
                <c:pt idx="1409">
                  <c:v>2.35E-2</c:v>
                </c:pt>
                <c:pt idx="1410">
                  <c:v>2.3199999999999998E-2</c:v>
                </c:pt>
                <c:pt idx="1411">
                  <c:v>2.3400000000000001E-2</c:v>
                </c:pt>
                <c:pt idx="1412">
                  <c:v>2.23E-2</c:v>
                </c:pt>
                <c:pt idx="1413">
                  <c:v>2.4500000000000001E-2</c:v>
                </c:pt>
                <c:pt idx="1414">
                  <c:v>2.41E-2</c:v>
                </c:pt>
                <c:pt idx="1415">
                  <c:v>2.4500000000000001E-2</c:v>
                </c:pt>
                <c:pt idx="1416">
                  <c:v>2.4500000000000001E-2</c:v>
                </c:pt>
                <c:pt idx="1417">
                  <c:v>2.5100000000000001E-2</c:v>
                </c:pt>
                <c:pt idx="1418">
                  <c:v>2.52E-2</c:v>
                </c:pt>
                <c:pt idx="1419">
                  <c:v>2.53E-2</c:v>
                </c:pt>
                <c:pt idx="1420">
                  <c:v>2.4799999999999999E-2</c:v>
                </c:pt>
                <c:pt idx="1421">
                  <c:v>2.4899999999999999E-2</c:v>
                </c:pt>
                <c:pt idx="1422">
                  <c:v>2.4299999999999999E-2</c:v>
                </c:pt>
                <c:pt idx="1423">
                  <c:v>2.4799999999999999E-2</c:v>
                </c:pt>
                <c:pt idx="1424">
                  <c:v>2.4899999999999999E-2</c:v>
                </c:pt>
                <c:pt idx="1425">
                  <c:v>2.5000000000000001E-2</c:v>
                </c:pt>
                <c:pt idx="1426">
                  <c:v>2.5000000000000001E-2</c:v>
                </c:pt>
                <c:pt idx="1427">
                  <c:v>2.53E-2</c:v>
                </c:pt>
                <c:pt idx="1428">
                  <c:v>2.5899999999999999E-2</c:v>
                </c:pt>
                <c:pt idx="1429">
                  <c:v>2.6100000000000002E-2</c:v>
                </c:pt>
                <c:pt idx="1430">
                  <c:v>2.6100000000000002E-2</c:v>
                </c:pt>
                <c:pt idx="1431">
                  <c:v>2.5999999999999999E-2</c:v>
                </c:pt>
                <c:pt idx="1432">
                  <c:v>2.5899999999999999E-2</c:v>
                </c:pt>
                <c:pt idx="1433">
                  <c:v>2.6100000000000002E-2</c:v>
                </c:pt>
                <c:pt idx="1434">
                  <c:v>2.7099999999999999E-2</c:v>
                </c:pt>
                <c:pt idx="1435">
                  <c:v>2.7900000000000001E-2</c:v>
                </c:pt>
                <c:pt idx="1436">
                  <c:v>2.8400000000000002E-2</c:v>
                </c:pt>
                <c:pt idx="1437">
                  <c:v>2.7099999999999999E-2</c:v>
                </c:pt>
                <c:pt idx="1438">
                  <c:v>2.7E-2</c:v>
                </c:pt>
                <c:pt idx="1439">
                  <c:v>2.7E-2</c:v>
                </c:pt>
                <c:pt idx="1440">
                  <c:v>2.6599999999999999E-2</c:v>
                </c:pt>
                <c:pt idx="1441">
                  <c:v>2.7699999999999999E-2</c:v>
                </c:pt>
                <c:pt idx="1442">
                  <c:v>2.8799999999999999E-2</c:v>
                </c:pt>
                <c:pt idx="1443">
                  <c:v>3.1699999999999999E-2</c:v>
                </c:pt>
                <c:pt idx="1444">
                  <c:v>2.9499999999999998E-2</c:v>
                </c:pt>
                <c:pt idx="1445">
                  <c:v>3.0099999999999998E-2</c:v>
                </c:pt>
                <c:pt idx="1446">
                  <c:v>3.39E-2</c:v>
                </c:pt>
                <c:pt idx="1447">
                  <c:v>3.4799999999999998E-2</c:v>
                </c:pt>
                <c:pt idx="1448">
                  <c:v>3.5900000000000001E-2</c:v>
                </c:pt>
                <c:pt idx="1449">
                  <c:v>3.6299999999999999E-2</c:v>
                </c:pt>
                <c:pt idx="1450">
                  <c:v>3.9E-2</c:v>
                </c:pt>
                <c:pt idx="1451">
                  <c:v>4.7899999999999998E-2</c:v>
                </c:pt>
                <c:pt idx="1452">
                  <c:v>5.0900000000000001E-2</c:v>
                </c:pt>
                <c:pt idx="1453">
                  <c:v>5.11E-2</c:v>
                </c:pt>
                <c:pt idx="1454">
                  <c:v>5.1299999999999998E-2</c:v>
                </c:pt>
                <c:pt idx="1455">
                  <c:v>5.3600000000000002E-2</c:v>
                </c:pt>
                <c:pt idx="1456">
                  <c:v>5.4600000000000003E-2</c:v>
                </c:pt>
                <c:pt idx="1457">
                  <c:v>5.4899999999999997E-2</c:v>
                </c:pt>
                <c:pt idx="1458">
                  <c:v>5.4899999999999997E-2</c:v>
                </c:pt>
                <c:pt idx="1459">
                  <c:v>5.3699999999999998E-2</c:v>
                </c:pt>
                <c:pt idx="1460">
                  <c:v>5.4600000000000003E-2</c:v>
                </c:pt>
                <c:pt idx="1461">
                  <c:v>5.4399999999999997E-2</c:v>
                </c:pt>
                <c:pt idx="1462">
                  <c:v>5.45E-2</c:v>
                </c:pt>
                <c:pt idx="1463">
                  <c:v>5.45E-2</c:v>
                </c:pt>
                <c:pt idx="1464">
                  <c:v>5.5E-2</c:v>
                </c:pt>
                <c:pt idx="1465">
                  <c:v>5.45E-2</c:v>
                </c:pt>
                <c:pt idx="1466">
                  <c:v>5.4699999999999999E-2</c:v>
                </c:pt>
                <c:pt idx="1467">
                  <c:v>5.4399999999999997E-2</c:v>
                </c:pt>
                <c:pt idx="1468">
                  <c:v>5.5E-2</c:v>
                </c:pt>
                <c:pt idx="1469">
                  <c:v>5.4199999999999998E-2</c:v>
                </c:pt>
                <c:pt idx="1470">
                  <c:v>5.3600000000000002E-2</c:v>
                </c:pt>
                <c:pt idx="1471">
                  <c:v>5.3100000000000001E-2</c:v>
                </c:pt>
                <c:pt idx="1472">
                  <c:v>5.3699999999999998E-2</c:v>
                </c:pt>
                <c:pt idx="1473">
                  <c:v>5.3199999999999997E-2</c:v>
                </c:pt>
                <c:pt idx="1474">
                  <c:v>5.3999999999999999E-2</c:v>
                </c:pt>
                <c:pt idx="1475">
                  <c:v>5.3600000000000002E-2</c:v>
                </c:pt>
                <c:pt idx="1476">
                  <c:v>5.2299999999999999E-2</c:v>
                </c:pt>
                <c:pt idx="1477">
                  <c:v>5.2200000000000003E-2</c:v>
                </c:pt>
                <c:pt idx="1478">
                  <c:v>5.21E-2</c:v>
                </c:pt>
                <c:pt idx="1479">
                  <c:v>5.2600000000000001E-2</c:v>
                </c:pt>
                <c:pt idx="1480">
                  <c:v>5.2900000000000003E-2</c:v>
                </c:pt>
                <c:pt idx="1481">
                  <c:v>4.4499999999999998E-2</c:v>
                </c:pt>
                <c:pt idx="1482">
                  <c:v>4.3099999999999999E-2</c:v>
                </c:pt>
                <c:pt idx="1483">
                  <c:v>4.2900000000000001E-2</c:v>
                </c:pt>
                <c:pt idx="1484">
                  <c:v>4.19E-2</c:v>
                </c:pt>
                <c:pt idx="1485">
                  <c:v>4.1300000000000003E-2</c:v>
                </c:pt>
                <c:pt idx="1486">
                  <c:v>4.1000000000000002E-2</c:v>
                </c:pt>
                <c:pt idx="1487">
                  <c:v>3.9300000000000002E-2</c:v>
                </c:pt>
                <c:pt idx="1488">
                  <c:v>3.9199999999999999E-2</c:v>
                </c:pt>
                <c:pt idx="1489">
                  <c:v>3.9600000000000003E-2</c:v>
                </c:pt>
                <c:pt idx="1490">
                  <c:v>3.7199999999999997E-2</c:v>
                </c:pt>
                <c:pt idx="1491">
                  <c:v>3.6999999999999998E-2</c:v>
                </c:pt>
                <c:pt idx="1492">
                  <c:v>3.7499999999999999E-2</c:v>
                </c:pt>
                <c:pt idx="1493">
                  <c:v>3.8300000000000001E-2</c:v>
                </c:pt>
                <c:pt idx="1494">
                  <c:v>3.7699999999999997E-2</c:v>
                </c:pt>
                <c:pt idx="1495">
                  <c:v>3.7699999999999997E-2</c:v>
                </c:pt>
                <c:pt idx="1496">
                  <c:v>3.73E-2</c:v>
                </c:pt>
                <c:pt idx="1497">
                  <c:v>3.78E-2</c:v>
                </c:pt>
                <c:pt idx="1498">
                  <c:v>3.8399999999999997E-2</c:v>
                </c:pt>
                <c:pt idx="1499">
                  <c:v>3.8300000000000001E-2</c:v>
                </c:pt>
                <c:pt idx="1500">
                  <c:v>3.7600000000000001E-2</c:v>
                </c:pt>
                <c:pt idx="1501">
                  <c:v>3.6799999999999999E-2</c:v>
                </c:pt>
                <c:pt idx="1502">
                  <c:v>3.5799999999999998E-2</c:v>
                </c:pt>
                <c:pt idx="1503">
                  <c:v>3.5799999999999998E-2</c:v>
                </c:pt>
                <c:pt idx="1504">
                  <c:v>3.5700000000000003E-2</c:v>
                </c:pt>
                <c:pt idx="1505">
                  <c:v>3.2300000000000002E-2</c:v>
                </c:pt>
                <c:pt idx="1506">
                  <c:v>3.7499999999999999E-2</c:v>
                </c:pt>
                <c:pt idx="1507">
                  <c:v>3.85E-2</c:v>
                </c:pt>
                <c:pt idx="1508">
                  <c:v>3.9199999999999999E-2</c:v>
                </c:pt>
                <c:pt idx="1509">
                  <c:v>3.85E-2</c:v>
                </c:pt>
                <c:pt idx="1510">
                  <c:v>3.73E-2</c:v>
                </c:pt>
                <c:pt idx="1511">
                  <c:v>3.78E-2</c:v>
                </c:pt>
                <c:pt idx="1512">
                  <c:v>3.78E-2</c:v>
                </c:pt>
                <c:pt idx="1513">
                  <c:v>3.7699999999999997E-2</c:v>
                </c:pt>
                <c:pt idx="1514">
                  <c:v>3.7100000000000001E-2</c:v>
                </c:pt>
                <c:pt idx="1515">
                  <c:v>3.5499999999999997E-2</c:v>
                </c:pt>
                <c:pt idx="1516">
                  <c:v>3.56E-2</c:v>
                </c:pt>
                <c:pt idx="1517">
                  <c:v>3.5400000000000001E-2</c:v>
                </c:pt>
                <c:pt idx="1518">
                  <c:v>3.5299999999999998E-2</c:v>
                </c:pt>
                <c:pt idx="1519">
                  <c:v>3.6200000000000003E-2</c:v>
                </c:pt>
                <c:pt idx="1520">
                  <c:v>3.6400000000000002E-2</c:v>
                </c:pt>
                <c:pt idx="1521">
                  <c:v>3.61E-2</c:v>
                </c:pt>
                <c:pt idx="1522">
                  <c:v>3.5900000000000001E-2</c:v>
                </c:pt>
                <c:pt idx="1523">
                  <c:v>3.5499999999999997E-2</c:v>
                </c:pt>
                <c:pt idx="1524">
                  <c:v>3.5299999999999998E-2</c:v>
                </c:pt>
                <c:pt idx="1525">
                  <c:v>3.5299999999999998E-2</c:v>
                </c:pt>
                <c:pt idx="1526">
                  <c:v>3.5900000000000001E-2</c:v>
                </c:pt>
                <c:pt idx="1527">
                  <c:v>3.6400000000000002E-2</c:v>
                </c:pt>
                <c:pt idx="1528">
                  <c:v>3.5999999999999997E-2</c:v>
                </c:pt>
                <c:pt idx="1529">
                  <c:v>3.6499999999999998E-2</c:v>
                </c:pt>
                <c:pt idx="1530">
                  <c:v>3.6799999999999999E-2</c:v>
                </c:pt>
                <c:pt idx="1531">
                  <c:v>3.6799999999999999E-2</c:v>
                </c:pt>
                <c:pt idx="1532">
                  <c:v>3.6900000000000002E-2</c:v>
                </c:pt>
                <c:pt idx="1533">
                  <c:v>3.6799999999999999E-2</c:v>
                </c:pt>
                <c:pt idx="1534">
                  <c:v>3.7199999999999997E-2</c:v>
                </c:pt>
                <c:pt idx="1535">
                  <c:v>3.3000000000000002E-2</c:v>
                </c:pt>
                <c:pt idx="1536">
                  <c:v>3.3399999999999999E-2</c:v>
                </c:pt>
                <c:pt idx="1537">
                  <c:v>3.2000000000000001E-2</c:v>
                </c:pt>
                <c:pt idx="1538">
                  <c:v>3.2599999999999997E-2</c:v>
                </c:pt>
                <c:pt idx="1539">
                  <c:v>3.3099999999999997E-2</c:v>
                </c:pt>
                <c:pt idx="1540">
                  <c:v>3.27E-2</c:v>
                </c:pt>
                <c:pt idx="1541">
                  <c:v>3.3000000000000002E-2</c:v>
                </c:pt>
                <c:pt idx="1542">
                  <c:v>3.3000000000000002E-2</c:v>
                </c:pt>
                <c:pt idx="1543">
                  <c:v>3.39E-2</c:v>
                </c:pt>
                <c:pt idx="1544">
                  <c:v>3.4200000000000001E-2</c:v>
                </c:pt>
                <c:pt idx="1545">
                  <c:v>3.3599999999999998E-2</c:v>
                </c:pt>
                <c:pt idx="1546">
                  <c:v>3.3500000000000002E-2</c:v>
                </c:pt>
                <c:pt idx="1547">
                  <c:v>3.3500000000000002E-2</c:v>
                </c:pt>
                <c:pt idx="1548">
                  <c:v>3.3399999999999999E-2</c:v>
                </c:pt>
                <c:pt idx="1549">
                  <c:v>3.3399999999999999E-2</c:v>
                </c:pt>
                <c:pt idx="1550">
                  <c:v>3.39E-2</c:v>
                </c:pt>
                <c:pt idx="1551">
                  <c:v>3.5000000000000003E-2</c:v>
                </c:pt>
                <c:pt idx="1552">
                  <c:v>3.5000000000000003E-2</c:v>
                </c:pt>
                <c:pt idx="1553">
                  <c:v>3.5999999999999997E-2</c:v>
                </c:pt>
                <c:pt idx="1554">
                  <c:v>3.7499999999999999E-2</c:v>
                </c:pt>
                <c:pt idx="1555">
                  <c:v>3.9E-2</c:v>
                </c:pt>
                <c:pt idx="1556">
                  <c:v>3.9899999999999998E-2</c:v>
                </c:pt>
                <c:pt idx="1557">
                  <c:v>3.9300000000000002E-2</c:v>
                </c:pt>
                <c:pt idx="1558">
                  <c:v>3.9600000000000003E-2</c:v>
                </c:pt>
                <c:pt idx="1559">
                  <c:v>4.0099999999999997E-2</c:v>
                </c:pt>
                <c:pt idx="1560">
                  <c:v>3.9800000000000002E-2</c:v>
                </c:pt>
                <c:pt idx="1561">
                  <c:v>3.9699999999999999E-2</c:v>
                </c:pt>
                <c:pt idx="1562">
                  <c:v>4.0099999999999997E-2</c:v>
                </c:pt>
                <c:pt idx="1563">
                  <c:v>4.0300000000000002E-2</c:v>
                </c:pt>
                <c:pt idx="1564">
                  <c:v>4.07E-2</c:v>
                </c:pt>
                <c:pt idx="1565">
                  <c:v>4.1099999999999998E-2</c:v>
                </c:pt>
                <c:pt idx="1566">
                  <c:v>4.1700000000000001E-2</c:v>
                </c:pt>
                <c:pt idx="1567">
                  <c:v>4.3999999999999997E-2</c:v>
                </c:pt>
                <c:pt idx="1568">
                  <c:v>4.2999999999999997E-2</c:v>
                </c:pt>
                <c:pt idx="1569">
                  <c:v>4.3499999999999997E-2</c:v>
                </c:pt>
                <c:pt idx="1570">
                  <c:v>4.3900000000000002E-2</c:v>
                </c:pt>
                <c:pt idx="1571">
                  <c:v>4.4999999999999998E-2</c:v>
                </c:pt>
                <c:pt idx="1572">
                  <c:v>4.6199999999999998E-2</c:v>
                </c:pt>
                <c:pt idx="1573">
                  <c:v>4.7600000000000003E-2</c:v>
                </c:pt>
                <c:pt idx="1574">
                  <c:v>4.6300000000000001E-2</c:v>
                </c:pt>
                <c:pt idx="1575">
                  <c:v>4.9399999999999999E-2</c:v>
                </c:pt>
                <c:pt idx="1576">
                  <c:v>4.6300000000000001E-2</c:v>
                </c:pt>
                <c:pt idx="1577">
                  <c:v>4.9500000000000002E-2</c:v>
                </c:pt>
                <c:pt idx="1578">
                  <c:v>4.9799999999999997E-2</c:v>
                </c:pt>
                <c:pt idx="1579">
                  <c:v>4.9399999999999999E-2</c:v>
                </c:pt>
                <c:pt idx="1580">
                  <c:v>5.1499999999999997E-2</c:v>
                </c:pt>
                <c:pt idx="1581">
                  <c:v>5.0299999999999997E-2</c:v>
                </c:pt>
                <c:pt idx="1582">
                  <c:v>4.99E-2</c:v>
                </c:pt>
                <c:pt idx="1583">
                  <c:v>4.9599999999999998E-2</c:v>
                </c:pt>
                <c:pt idx="1584">
                  <c:v>0.05</c:v>
                </c:pt>
                <c:pt idx="1585">
                  <c:v>5.0599999999999999E-2</c:v>
                </c:pt>
                <c:pt idx="1586">
                  <c:v>4.99E-2</c:v>
                </c:pt>
                <c:pt idx="1587">
                  <c:v>5.0500000000000003E-2</c:v>
                </c:pt>
                <c:pt idx="1588">
                  <c:v>5.0500000000000003E-2</c:v>
                </c:pt>
                <c:pt idx="1589">
                  <c:v>5.04E-2</c:v>
                </c:pt>
                <c:pt idx="1590">
                  <c:v>5.0700000000000002E-2</c:v>
                </c:pt>
                <c:pt idx="1591">
                  <c:v>5.2400000000000002E-2</c:v>
                </c:pt>
                <c:pt idx="1592">
                  <c:v>5.2699999999999997E-2</c:v>
                </c:pt>
                <c:pt idx="1593">
                  <c:v>5.2499999999999998E-2</c:v>
                </c:pt>
                <c:pt idx="1594">
                  <c:v>4.5499999999999999E-2</c:v>
                </c:pt>
                <c:pt idx="1595">
                  <c:v>4.5600000000000002E-2</c:v>
                </c:pt>
                <c:pt idx="1596">
                  <c:v>4.5699999999999998E-2</c:v>
                </c:pt>
                <c:pt idx="1597">
                  <c:v>4.5600000000000002E-2</c:v>
                </c:pt>
                <c:pt idx="1598">
                  <c:v>4.6300000000000001E-2</c:v>
                </c:pt>
                <c:pt idx="1599">
                  <c:v>4.6600000000000003E-2</c:v>
                </c:pt>
                <c:pt idx="1600">
                  <c:v>4.6399999999999997E-2</c:v>
                </c:pt>
                <c:pt idx="1601">
                  <c:v>4.6699999999999998E-2</c:v>
                </c:pt>
                <c:pt idx="1602">
                  <c:v>4.6300000000000001E-2</c:v>
                </c:pt>
                <c:pt idx="1603">
                  <c:v>4.6100000000000002E-2</c:v>
                </c:pt>
                <c:pt idx="1604">
                  <c:v>4.5699999999999998E-2</c:v>
                </c:pt>
                <c:pt idx="1605">
                  <c:v>4.6199999999999998E-2</c:v>
                </c:pt>
                <c:pt idx="1606">
                  <c:v>4.3400000000000001E-2</c:v>
                </c:pt>
                <c:pt idx="1607">
                  <c:v>4.3999999999999997E-2</c:v>
                </c:pt>
                <c:pt idx="1608">
                  <c:v>4.3499999999999997E-2</c:v>
                </c:pt>
                <c:pt idx="1609">
                  <c:v>4.2900000000000001E-2</c:v>
                </c:pt>
                <c:pt idx="1610">
                  <c:v>4.2500000000000003E-2</c:v>
                </c:pt>
                <c:pt idx="1611">
                  <c:v>4.19E-2</c:v>
                </c:pt>
                <c:pt idx="1612">
                  <c:v>3.9800000000000002E-2</c:v>
                </c:pt>
                <c:pt idx="1613">
                  <c:v>4.0399999999999998E-2</c:v>
                </c:pt>
                <c:pt idx="1614">
                  <c:v>4.02E-2</c:v>
                </c:pt>
                <c:pt idx="1615">
                  <c:v>4.02E-2</c:v>
                </c:pt>
                <c:pt idx="1616">
                  <c:v>3.9699999999999999E-2</c:v>
                </c:pt>
                <c:pt idx="1617">
                  <c:v>4.0399999999999998E-2</c:v>
                </c:pt>
                <c:pt idx="1618">
                  <c:v>4.1399999999999999E-2</c:v>
                </c:pt>
                <c:pt idx="1619">
                  <c:v>4.1700000000000001E-2</c:v>
                </c:pt>
                <c:pt idx="1620">
                  <c:v>4.2500000000000003E-2</c:v>
                </c:pt>
                <c:pt idx="1621">
                  <c:v>4.36E-2</c:v>
                </c:pt>
                <c:pt idx="1622">
                  <c:v>4.6300000000000001E-2</c:v>
                </c:pt>
                <c:pt idx="1623">
                  <c:v>4.7100000000000003E-2</c:v>
                </c:pt>
                <c:pt idx="1624">
                  <c:v>4.7E-2</c:v>
                </c:pt>
                <c:pt idx="1625">
                  <c:v>4.7300000000000002E-2</c:v>
                </c:pt>
                <c:pt idx="1626">
                  <c:v>4.7800000000000002E-2</c:v>
                </c:pt>
                <c:pt idx="1627">
                  <c:v>4.8000000000000001E-2</c:v>
                </c:pt>
                <c:pt idx="1628">
                  <c:v>4.7800000000000002E-2</c:v>
                </c:pt>
                <c:pt idx="1629">
                  <c:v>4.8099999999999997E-2</c:v>
                </c:pt>
                <c:pt idx="1630">
                  <c:v>4.82E-2</c:v>
                </c:pt>
                <c:pt idx="1631">
                  <c:v>4.8500000000000001E-2</c:v>
                </c:pt>
                <c:pt idx="1632">
                  <c:v>4.8399999999999999E-2</c:v>
                </c:pt>
                <c:pt idx="1633">
                  <c:v>4.8599999999999997E-2</c:v>
                </c:pt>
                <c:pt idx="1634">
                  <c:v>4.7800000000000002E-2</c:v>
                </c:pt>
                <c:pt idx="1635">
                  <c:v>4.82E-2</c:v>
                </c:pt>
                <c:pt idx="1636">
                  <c:v>4.7300000000000002E-2</c:v>
                </c:pt>
                <c:pt idx="1637">
                  <c:v>4.7399999999999998E-2</c:v>
                </c:pt>
                <c:pt idx="1638">
                  <c:v>4.7899999999999998E-2</c:v>
                </c:pt>
                <c:pt idx="1639">
                  <c:v>4.8399999999999999E-2</c:v>
                </c:pt>
                <c:pt idx="1640">
                  <c:v>4.9099999999999998E-2</c:v>
                </c:pt>
                <c:pt idx="1641">
                  <c:v>4.8899999999999999E-2</c:v>
                </c:pt>
                <c:pt idx="1642">
                  <c:v>4.9200000000000001E-2</c:v>
                </c:pt>
                <c:pt idx="1643">
                  <c:v>4.9500000000000002E-2</c:v>
                </c:pt>
                <c:pt idx="1644">
                  <c:v>4.8399999999999999E-2</c:v>
                </c:pt>
                <c:pt idx="1645">
                  <c:v>4.9099999999999998E-2</c:v>
                </c:pt>
                <c:pt idx="1646">
                  <c:v>5.0099999999999999E-2</c:v>
                </c:pt>
                <c:pt idx="1647">
                  <c:v>4.9500000000000002E-2</c:v>
                </c:pt>
                <c:pt idx="1648">
                  <c:v>5.0999999999999997E-2</c:v>
                </c:pt>
                <c:pt idx="1649">
                  <c:v>4.9599999999999998E-2</c:v>
                </c:pt>
                <c:pt idx="1650">
                  <c:v>4.9200000000000001E-2</c:v>
                </c:pt>
                <c:pt idx="1651">
                  <c:v>4.9799999999999997E-2</c:v>
                </c:pt>
                <c:pt idx="1652">
                  <c:v>5.0200000000000002E-2</c:v>
                </c:pt>
                <c:pt idx="1653">
                  <c:v>4.8599999999999997E-2</c:v>
                </c:pt>
                <c:pt idx="1654">
                  <c:v>5.0700000000000002E-2</c:v>
                </c:pt>
                <c:pt idx="1655">
                  <c:v>5.0500000000000003E-2</c:v>
                </c:pt>
                <c:pt idx="1656">
                  <c:v>5.0299999999999997E-2</c:v>
                </c:pt>
                <c:pt idx="1657">
                  <c:v>0.05</c:v>
                </c:pt>
                <c:pt idx="1658">
                  <c:v>4.7E-2</c:v>
                </c:pt>
                <c:pt idx="1659">
                  <c:v>4.6300000000000001E-2</c:v>
                </c:pt>
                <c:pt idx="1660">
                  <c:v>4.8300000000000003E-2</c:v>
                </c:pt>
                <c:pt idx="1661">
                  <c:v>4.82E-2</c:v>
                </c:pt>
                <c:pt idx="1662">
                  <c:v>5.0099999999999999E-2</c:v>
                </c:pt>
                <c:pt idx="1663">
                  <c:v>4.9099999999999998E-2</c:v>
                </c:pt>
                <c:pt idx="1664">
                  <c:v>4.87E-2</c:v>
                </c:pt>
                <c:pt idx="1665">
                  <c:v>4.7300000000000002E-2</c:v>
                </c:pt>
                <c:pt idx="1666">
                  <c:v>4.82E-2</c:v>
                </c:pt>
                <c:pt idx="1667">
                  <c:v>4.6899999999999997E-2</c:v>
                </c:pt>
                <c:pt idx="1668">
                  <c:v>4.7100000000000003E-2</c:v>
                </c:pt>
                <c:pt idx="1669">
                  <c:v>4.65E-2</c:v>
                </c:pt>
                <c:pt idx="1670">
                  <c:v>4.6600000000000003E-2</c:v>
                </c:pt>
                <c:pt idx="1671">
                  <c:v>4.5699999999999998E-2</c:v>
                </c:pt>
                <c:pt idx="1672">
                  <c:v>4.7300000000000002E-2</c:v>
                </c:pt>
                <c:pt idx="1673">
                  <c:v>4.6800000000000001E-2</c:v>
                </c:pt>
                <c:pt idx="1674">
                  <c:v>4.6399999999999997E-2</c:v>
                </c:pt>
                <c:pt idx="1675">
                  <c:v>4.82E-2</c:v>
                </c:pt>
                <c:pt idx="1676">
                  <c:v>4.9599999999999998E-2</c:v>
                </c:pt>
                <c:pt idx="1677">
                  <c:v>4.7899999999999998E-2</c:v>
                </c:pt>
                <c:pt idx="1678">
                  <c:v>4.7100000000000003E-2</c:v>
                </c:pt>
                <c:pt idx="1679">
                  <c:v>4.7100000000000003E-2</c:v>
                </c:pt>
                <c:pt idx="1680">
                  <c:v>4.7600000000000003E-2</c:v>
                </c:pt>
                <c:pt idx="1681">
                  <c:v>4.7699999999999999E-2</c:v>
                </c:pt>
                <c:pt idx="1682">
                  <c:v>4.7500000000000001E-2</c:v>
                </c:pt>
                <c:pt idx="1683">
                  <c:v>4.7600000000000003E-2</c:v>
                </c:pt>
                <c:pt idx="1684">
                  <c:v>4.7500000000000001E-2</c:v>
                </c:pt>
                <c:pt idx="1685">
                  <c:v>4.7100000000000003E-2</c:v>
                </c:pt>
                <c:pt idx="1686">
                  <c:v>4.7100000000000003E-2</c:v>
                </c:pt>
                <c:pt idx="1687">
                  <c:v>4.6800000000000001E-2</c:v>
                </c:pt>
                <c:pt idx="1688">
                  <c:v>4.5600000000000002E-2</c:v>
                </c:pt>
                <c:pt idx="1689">
                  <c:v>4.4699999999999997E-2</c:v>
                </c:pt>
                <c:pt idx="1690">
                  <c:v>4.1000000000000002E-2</c:v>
                </c:pt>
                <c:pt idx="1691">
                  <c:v>4.02E-2</c:v>
                </c:pt>
                <c:pt idx="1692">
                  <c:v>3.9E-2</c:v>
                </c:pt>
                <c:pt idx="1693">
                  <c:v>3.73E-2</c:v>
                </c:pt>
                <c:pt idx="1694">
                  <c:v>3.5200000000000002E-2</c:v>
                </c:pt>
                <c:pt idx="1695">
                  <c:v>3.8100000000000002E-2</c:v>
                </c:pt>
                <c:pt idx="1696">
                  <c:v>4.0500000000000001E-2</c:v>
                </c:pt>
                <c:pt idx="1697">
                  <c:v>3.6700000000000003E-2</c:v>
                </c:pt>
                <c:pt idx="1698">
                  <c:v>3.7499999999999999E-2</c:v>
                </c:pt>
                <c:pt idx="1699">
                  <c:v>3.3099999999999997E-2</c:v>
                </c:pt>
                <c:pt idx="1700">
                  <c:v>3.4799999999999998E-2</c:v>
                </c:pt>
                <c:pt idx="1701">
                  <c:v>3.6799999999999999E-2</c:v>
                </c:pt>
                <c:pt idx="1702">
                  <c:v>3.5900000000000001E-2</c:v>
                </c:pt>
                <c:pt idx="1703">
                  <c:v>3.7499999999999999E-2</c:v>
                </c:pt>
                <c:pt idx="1704">
                  <c:v>3.7400000000000003E-2</c:v>
                </c:pt>
                <c:pt idx="1705">
                  <c:v>3.73E-2</c:v>
                </c:pt>
                <c:pt idx="1706">
                  <c:v>3.5400000000000001E-2</c:v>
                </c:pt>
                <c:pt idx="1707">
                  <c:v>3.3500000000000002E-2</c:v>
                </c:pt>
                <c:pt idx="1708">
                  <c:v>3.1300000000000001E-2</c:v>
                </c:pt>
                <c:pt idx="1709">
                  <c:v>0.03</c:v>
                </c:pt>
                <c:pt idx="1710">
                  <c:v>3.2199999999999999E-2</c:v>
                </c:pt>
                <c:pt idx="1711">
                  <c:v>3.1199999999999999E-2</c:v>
                </c:pt>
                <c:pt idx="1712">
                  <c:v>3.1899999999999998E-2</c:v>
                </c:pt>
                <c:pt idx="1713">
                  <c:v>3.39E-2</c:v>
                </c:pt>
                <c:pt idx="1714">
                  <c:v>3.4500000000000003E-2</c:v>
                </c:pt>
                <c:pt idx="1715">
                  <c:v>3.4700000000000002E-2</c:v>
                </c:pt>
                <c:pt idx="1716">
                  <c:v>3.4500000000000003E-2</c:v>
                </c:pt>
                <c:pt idx="1717">
                  <c:v>3.4599999999999999E-2</c:v>
                </c:pt>
                <c:pt idx="1718">
                  <c:v>3.7499999999999999E-2</c:v>
                </c:pt>
                <c:pt idx="1719">
                  <c:v>3.2500000000000001E-2</c:v>
                </c:pt>
                <c:pt idx="1720">
                  <c:v>3.2399999999999998E-2</c:v>
                </c:pt>
                <c:pt idx="1721">
                  <c:v>3.2500000000000001E-2</c:v>
                </c:pt>
                <c:pt idx="1722">
                  <c:v>3.2500000000000001E-2</c:v>
                </c:pt>
                <c:pt idx="1723">
                  <c:v>3.1699999999999999E-2</c:v>
                </c:pt>
                <c:pt idx="1724">
                  <c:v>0.03</c:v>
                </c:pt>
                <c:pt idx="1725">
                  <c:v>3.0499999999999999E-2</c:v>
                </c:pt>
                <c:pt idx="1726">
                  <c:v>3.0499999999999999E-2</c:v>
                </c:pt>
                <c:pt idx="1727">
                  <c:v>0.03</c:v>
                </c:pt>
                <c:pt idx="1728">
                  <c:v>2.8000000000000001E-2</c:v>
                </c:pt>
                <c:pt idx="1729">
                  <c:v>2.7699999999999999E-2</c:v>
                </c:pt>
                <c:pt idx="1730">
                  <c:v>2.52E-2</c:v>
                </c:pt>
                <c:pt idx="1731">
                  <c:v>2.4500000000000001E-2</c:v>
                </c:pt>
                <c:pt idx="1732">
                  <c:v>3.1899999999999998E-2</c:v>
                </c:pt>
                <c:pt idx="1733">
                  <c:v>2.3900000000000001E-2</c:v>
                </c:pt>
                <c:pt idx="1734">
                  <c:v>2.29E-2</c:v>
                </c:pt>
                <c:pt idx="1735">
                  <c:v>2.2499999999999999E-2</c:v>
                </c:pt>
                <c:pt idx="1736">
                  <c:v>2.3400000000000001E-2</c:v>
                </c:pt>
                <c:pt idx="1737">
                  <c:v>2.3199999999999998E-2</c:v>
                </c:pt>
                <c:pt idx="1738">
                  <c:v>2.3400000000000001E-2</c:v>
                </c:pt>
                <c:pt idx="1739">
                  <c:v>2.29E-2</c:v>
                </c:pt>
                <c:pt idx="1740">
                  <c:v>2.2499999999999999E-2</c:v>
                </c:pt>
                <c:pt idx="1741">
                  <c:v>2.0799999999999999E-2</c:v>
                </c:pt>
                <c:pt idx="1742">
                  <c:v>2.1399999999999999E-2</c:v>
                </c:pt>
                <c:pt idx="1743">
                  <c:v>2.1100000000000001E-2</c:v>
                </c:pt>
                <c:pt idx="1744">
                  <c:v>2.1399999999999999E-2</c:v>
                </c:pt>
                <c:pt idx="1745">
                  <c:v>2.1299999999999999E-2</c:v>
                </c:pt>
                <c:pt idx="1746">
                  <c:v>2.0899999999999998E-2</c:v>
                </c:pt>
                <c:pt idx="1747">
                  <c:v>1.9800000000000002E-2</c:v>
                </c:pt>
                <c:pt idx="1748">
                  <c:v>2.01E-2</c:v>
                </c:pt>
                <c:pt idx="1749">
                  <c:v>1.8800000000000001E-2</c:v>
                </c:pt>
                <c:pt idx="1750">
                  <c:v>1.9099999999999999E-2</c:v>
                </c:pt>
                <c:pt idx="1751">
                  <c:v>1.89E-2</c:v>
                </c:pt>
                <c:pt idx="1752">
                  <c:v>1.83E-2</c:v>
                </c:pt>
                <c:pt idx="1753">
                  <c:v>1.7899999999999999E-2</c:v>
                </c:pt>
                <c:pt idx="1754">
                  <c:v>1.6500000000000001E-2</c:v>
                </c:pt>
                <c:pt idx="1755">
                  <c:v>1.6199999999999999E-2</c:v>
                </c:pt>
                <c:pt idx="1756">
                  <c:v>1.4500000000000001E-2</c:v>
                </c:pt>
                <c:pt idx="1757">
                  <c:v>1.66E-2</c:v>
                </c:pt>
                <c:pt idx="1758">
                  <c:v>1.6899999999999998E-2</c:v>
                </c:pt>
                <c:pt idx="1759">
                  <c:v>1.6299999999999999E-2</c:v>
                </c:pt>
                <c:pt idx="1760">
                  <c:v>1.6400000000000001E-2</c:v>
                </c:pt>
                <c:pt idx="1761">
                  <c:v>1.7500000000000002E-2</c:v>
                </c:pt>
                <c:pt idx="1762">
                  <c:v>1.7299999999999999E-2</c:v>
                </c:pt>
                <c:pt idx="1763">
                  <c:v>1.7000000000000001E-2</c:v>
                </c:pt>
                <c:pt idx="1764">
                  <c:v>1.6400000000000001E-2</c:v>
                </c:pt>
                <c:pt idx="1765">
                  <c:v>1.6400000000000001E-2</c:v>
                </c:pt>
                <c:pt idx="1766">
                  <c:v>1.6400000000000001E-2</c:v>
                </c:pt>
                <c:pt idx="1767">
                  <c:v>1.7100000000000001E-2</c:v>
                </c:pt>
                <c:pt idx="1768">
                  <c:v>1.6500000000000001E-2</c:v>
                </c:pt>
                <c:pt idx="1769">
                  <c:v>1.61E-2</c:v>
                </c:pt>
                <c:pt idx="1770">
                  <c:v>1.6500000000000001E-2</c:v>
                </c:pt>
                <c:pt idx="1771">
                  <c:v>1.6299999999999999E-2</c:v>
                </c:pt>
                <c:pt idx="1772">
                  <c:v>1.61E-2</c:v>
                </c:pt>
                <c:pt idx="1773">
                  <c:v>1.6899999999999998E-2</c:v>
                </c:pt>
                <c:pt idx="1774">
                  <c:v>1.7100000000000001E-2</c:v>
                </c:pt>
                <c:pt idx="1775">
                  <c:v>1.7299999999999999E-2</c:v>
                </c:pt>
                <c:pt idx="1776">
                  <c:v>1.8499999999999999E-2</c:v>
                </c:pt>
                <c:pt idx="1777">
                  <c:v>1.72E-2</c:v>
                </c:pt>
                <c:pt idx="1778">
                  <c:v>1.5599999999999999E-2</c:v>
                </c:pt>
                <c:pt idx="1779">
                  <c:v>1.61E-2</c:v>
                </c:pt>
                <c:pt idx="1780">
                  <c:v>1.6400000000000001E-2</c:v>
                </c:pt>
                <c:pt idx="1781">
                  <c:v>1.6299999999999999E-2</c:v>
                </c:pt>
                <c:pt idx="1782">
                  <c:v>1.52E-2</c:v>
                </c:pt>
                <c:pt idx="1783">
                  <c:v>1.61E-2</c:v>
                </c:pt>
                <c:pt idx="1784">
                  <c:v>1.67E-2</c:v>
                </c:pt>
                <c:pt idx="1785">
                  <c:v>1.4999999999999999E-2</c:v>
                </c:pt>
                <c:pt idx="1786">
                  <c:v>1.38E-2</c:v>
                </c:pt>
                <c:pt idx="1787">
                  <c:v>1.24E-2</c:v>
                </c:pt>
                <c:pt idx="1788">
                  <c:v>1.29E-2</c:v>
                </c:pt>
                <c:pt idx="1789">
                  <c:v>1.3100000000000001E-2</c:v>
                </c:pt>
                <c:pt idx="1790">
                  <c:v>1.2699999999999999E-2</c:v>
                </c:pt>
                <c:pt idx="1791">
                  <c:v>1.24E-2</c:v>
                </c:pt>
                <c:pt idx="1792">
                  <c:v>1.23E-2</c:v>
                </c:pt>
                <c:pt idx="1793">
                  <c:v>1.2800000000000001E-2</c:v>
                </c:pt>
                <c:pt idx="1794">
                  <c:v>1.29E-2</c:v>
                </c:pt>
                <c:pt idx="1795">
                  <c:v>1.3599999999999999E-2</c:v>
                </c:pt>
                <c:pt idx="1796">
                  <c:v>1.54E-2</c:v>
                </c:pt>
                <c:pt idx="1797">
                  <c:v>1.66E-2</c:v>
                </c:pt>
                <c:pt idx="1798">
                  <c:v>1.5699999999999999E-2</c:v>
                </c:pt>
                <c:pt idx="1799">
                  <c:v>1.5100000000000001E-2</c:v>
                </c:pt>
                <c:pt idx="1800">
                  <c:v>1.6299999999999999E-2</c:v>
                </c:pt>
                <c:pt idx="1801">
                  <c:v>1.8200000000000001E-2</c:v>
                </c:pt>
                <c:pt idx="1802">
                  <c:v>1.8200000000000001E-2</c:v>
                </c:pt>
                <c:pt idx="1803">
                  <c:v>1.78E-2</c:v>
                </c:pt>
                <c:pt idx="1804">
                  <c:v>1.7000000000000001E-2</c:v>
                </c:pt>
                <c:pt idx="1805">
                  <c:v>1.7000000000000001E-2</c:v>
                </c:pt>
                <c:pt idx="1806">
                  <c:v>1.67E-2</c:v>
                </c:pt>
                <c:pt idx="1807">
                  <c:v>1.67E-2</c:v>
                </c:pt>
                <c:pt idx="1808">
                  <c:v>1.6500000000000001E-2</c:v>
                </c:pt>
                <c:pt idx="1809">
                  <c:v>1.49E-2</c:v>
                </c:pt>
                <c:pt idx="1810">
                  <c:v>1.46E-2</c:v>
                </c:pt>
                <c:pt idx="1811">
                  <c:v>1.4800000000000001E-2</c:v>
                </c:pt>
                <c:pt idx="1812">
                  <c:v>1.4800000000000001E-2</c:v>
                </c:pt>
                <c:pt idx="1813">
                  <c:v>1.5100000000000001E-2</c:v>
                </c:pt>
                <c:pt idx="1814">
                  <c:v>1.55E-2</c:v>
                </c:pt>
                <c:pt idx="1815">
                  <c:v>1.7299999999999999E-2</c:v>
                </c:pt>
                <c:pt idx="1816">
                  <c:v>2.1600000000000001E-2</c:v>
                </c:pt>
                <c:pt idx="1817">
                  <c:v>2.2200000000000001E-2</c:v>
                </c:pt>
                <c:pt idx="1818">
                  <c:v>2.81E-2</c:v>
                </c:pt>
                <c:pt idx="1819">
                  <c:v>2.7099999999999999E-2</c:v>
                </c:pt>
                <c:pt idx="1820">
                  <c:v>2.7699999999999999E-2</c:v>
                </c:pt>
                <c:pt idx="1821">
                  <c:v>2.7699999999999999E-2</c:v>
                </c:pt>
                <c:pt idx="1822">
                  <c:v>2.7099999999999999E-2</c:v>
                </c:pt>
                <c:pt idx="1823">
                  <c:v>2.6700000000000002E-2</c:v>
                </c:pt>
                <c:pt idx="1824">
                  <c:v>2.64E-2</c:v>
                </c:pt>
                <c:pt idx="1825">
                  <c:v>2.6499999999999999E-2</c:v>
                </c:pt>
                <c:pt idx="1826">
                  <c:v>2.64E-2</c:v>
                </c:pt>
                <c:pt idx="1827">
                  <c:v>2.52E-2</c:v>
                </c:pt>
                <c:pt idx="1828">
                  <c:v>2.58E-2</c:v>
                </c:pt>
                <c:pt idx="1829">
                  <c:v>2.6100000000000002E-2</c:v>
                </c:pt>
                <c:pt idx="1830">
                  <c:v>2.5899999999999999E-2</c:v>
                </c:pt>
                <c:pt idx="1831">
                  <c:v>2.64E-2</c:v>
                </c:pt>
                <c:pt idx="1832">
                  <c:v>2.58E-2</c:v>
                </c:pt>
                <c:pt idx="1833">
                  <c:v>2.63E-2</c:v>
                </c:pt>
                <c:pt idx="1834">
                  <c:v>2.5899999999999999E-2</c:v>
                </c:pt>
                <c:pt idx="1835">
                  <c:v>2.5899999999999999E-2</c:v>
                </c:pt>
                <c:pt idx="1836">
                  <c:v>2.6200000000000001E-2</c:v>
                </c:pt>
                <c:pt idx="1837">
                  <c:v>2.58E-2</c:v>
                </c:pt>
                <c:pt idx="1838">
                  <c:v>2.53E-2</c:v>
                </c:pt>
                <c:pt idx="1839">
                  <c:v>2.6700000000000002E-2</c:v>
                </c:pt>
                <c:pt idx="1840">
                  <c:v>2.69E-2</c:v>
                </c:pt>
                <c:pt idx="1841">
                  <c:v>2.7099999999999999E-2</c:v>
                </c:pt>
                <c:pt idx="1842">
                  <c:v>2.64E-2</c:v>
                </c:pt>
                <c:pt idx="1843">
                  <c:v>2.7900000000000001E-2</c:v>
                </c:pt>
                <c:pt idx="1844">
                  <c:v>2.7699999999999999E-2</c:v>
                </c:pt>
                <c:pt idx="1845">
                  <c:v>2.7300000000000001E-2</c:v>
                </c:pt>
                <c:pt idx="1846">
                  <c:v>2.5899999999999999E-2</c:v>
                </c:pt>
                <c:pt idx="1847">
                  <c:v>2.1999999999999999E-2</c:v>
                </c:pt>
                <c:pt idx="1848">
                  <c:v>2.1499999999999998E-2</c:v>
                </c:pt>
                <c:pt idx="1849">
                  <c:v>2.1700000000000001E-2</c:v>
                </c:pt>
                <c:pt idx="1850">
                  <c:v>2.1100000000000001E-2</c:v>
                </c:pt>
                <c:pt idx="1851">
                  <c:v>2.01E-2</c:v>
                </c:pt>
                <c:pt idx="1852">
                  <c:v>1.89E-2</c:v>
                </c:pt>
                <c:pt idx="1853">
                  <c:v>1.8800000000000001E-2</c:v>
                </c:pt>
                <c:pt idx="1854">
                  <c:v>1.9199999999999998E-2</c:v>
                </c:pt>
                <c:pt idx="1855">
                  <c:v>1.9599999999999999E-2</c:v>
                </c:pt>
                <c:pt idx="1856">
                  <c:v>1.9099999999999999E-2</c:v>
                </c:pt>
                <c:pt idx="1857">
                  <c:v>2.06E-2</c:v>
                </c:pt>
                <c:pt idx="1858">
                  <c:v>2.0500000000000001E-2</c:v>
                </c:pt>
                <c:pt idx="1859">
                  <c:v>2.0500000000000001E-2</c:v>
                </c:pt>
                <c:pt idx="1860">
                  <c:v>2.06E-2</c:v>
                </c:pt>
                <c:pt idx="1861">
                  <c:v>2.0500000000000001E-2</c:v>
                </c:pt>
                <c:pt idx="1862">
                  <c:v>2.0500000000000001E-2</c:v>
                </c:pt>
                <c:pt idx="1863">
                  <c:v>2.0799999999999999E-2</c:v>
                </c:pt>
                <c:pt idx="1864">
                  <c:v>2.1000000000000001E-2</c:v>
                </c:pt>
                <c:pt idx="1865">
                  <c:v>2.0899999999999998E-2</c:v>
                </c:pt>
                <c:pt idx="1866">
                  <c:v>2.0799999999999999E-2</c:v>
                </c:pt>
                <c:pt idx="1867">
                  <c:v>2.0199999999999999E-2</c:v>
                </c:pt>
                <c:pt idx="1868">
                  <c:v>2.0199999999999999E-2</c:v>
                </c:pt>
                <c:pt idx="1869">
                  <c:v>2.01E-2</c:v>
                </c:pt>
                <c:pt idx="1870">
                  <c:v>2.07E-2</c:v>
                </c:pt>
                <c:pt idx="1871">
                  <c:v>2.1499999999999998E-2</c:v>
                </c:pt>
                <c:pt idx="1872">
                  <c:v>2.1999999999999999E-2</c:v>
                </c:pt>
                <c:pt idx="1873">
                  <c:v>2.3400000000000001E-2</c:v>
                </c:pt>
                <c:pt idx="1874">
                  <c:v>2.46E-2</c:v>
                </c:pt>
                <c:pt idx="1875">
                  <c:v>2.98E-2</c:v>
                </c:pt>
                <c:pt idx="1876">
                  <c:v>3.0099999999999998E-2</c:v>
                </c:pt>
                <c:pt idx="1877">
                  <c:v>3.0599999999999999E-2</c:v>
                </c:pt>
                <c:pt idx="1878">
                  <c:v>2.93E-2</c:v>
                </c:pt>
                <c:pt idx="1879">
                  <c:v>2.8899999999999999E-2</c:v>
                </c:pt>
                <c:pt idx="1880">
                  <c:v>2.8400000000000002E-2</c:v>
                </c:pt>
                <c:pt idx="1881">
                  <c:v>2.8199999999999999E-2</c:v>
                </c:pt>
                <c:pt idx="1882">
                  <c:v>2.75E-2</c:v>
                </c:pt>
                <c:pt idx="1883">
                  <c:v>2.7699999999999999E-2</c:v>
                </c:pt>
                <c:pt idx="1884">
                  <c:v>2.7699999999999999E-2</c:v>
                </c:pt>
                <c:pt idx="1885">
                  <c:v>2.6700000000000002E-2</c:v>
                </c:pt>
                <c:pt idx="1886">
                  <c:v>2.75E-2</c:v>
                </c:pt>
                <c:pt idx="1887">
                  <c:v>2.8000000000000001E-2</c:v>
                </c:pt>
                <c:pt idx="1888">
                  <c:v>2.8899999999999999E-2</c:v>
                </c:pt>
                <c:pt idx="1889">
                  <c:v>2.92E-2</c:v>
                </c:pt>
                <c:pt idx="1890">
                  <c:v>2.8500000000000001E-2</c:v>
                </c:pt>
                <c:pt idx="1891">
                  <c:v>2.92E-2</c:v>
                </c:pt>
                <c:pt idx="1892">
                  <c:v>2.7799999999999998E-2</c:v>
                </c:pt>
                <c:pt idx="1893">
                  <c:v>3.0099999999999998E-2</c:v>
                </c:pt>
                <c:pt idx="1894">
                  <c:v>3.0700000000000002E-2</c:v>
                </c:pt>
                <c:pt idx="1895">
                  <c:v>2.9700000000000001E-2</c:v>
                </c:pt>
                <c:pt idx="1896">
                  <c:v>2.93E-2</c:v>
                </c:pt>
                <c:pt idx="1897">
                  <c:v>0.03</c:v>
                </c:pt>
                <c:pt idx="1898">
                  <c:v>2.9700000000000001E-2</c:v>
                </c:pt>
                <c:pt idx="1899">
                  <c:v>0.03</c:v>
                </c:pt>
                <c:pt idx="1900">
                  <c:v>3.0099999999999998E-2</c:v>
                </c:pt>
                <c:pt idx="1901">
                  <c:v>2.9899999999999999E-2</c:v>
                </c:pt>
                <c:pt idx="1902">
                  <c:v>2.9600000000000001E-2</c:v>
                </c:pt>
                <c:pt idx="1903">
                  <c:v>2.9600000000000001E-2</c:v>
                </c:pt>
                <c:pt idx="1904">
                  <c:v>2.93E-2</c:v>
                </c:pt>
                <c:pt idx="1905">
                  <c:v>2.7900000000000001E-2</c:v>
                </c:pt>
                <c:pt idx="1906">
                  <c:v>2.7799999999999998E-2</c:v>
                </c:pt>
                <c:pt idx="1907">
                  <c:v>2.06E-2</c:v>
                </c:pt>
                <c:pt idx="1908">
                  <c:v>2.06E-2</c:v>
                </c:pt>
                <c:pt idx="1909">
                  <c:v>2.23E-2</c:v>
                </c:pt>
                <c:pt idx="1910">
                  <c:v>2.2200000000000001E-2</c:v>
                </c:pt>
                <c:pt idx="1911">
                  <c:v>2.2100000000000002E-2</c:v>
                </c:pt>
                <c:pt idx="1912">
                  <c:v>2.2800000000000001E-2</c:v>
                </c:pt>
                <c:pt idx="1913">
                  <c:v>2.3599999999999999E-2</c:v>
                </c:pt>
                <c:pt idx="1914">
                  <c:v>2.47E-2</c:v>
                </c:pt>
                <c:pt idx="1915">
                  <c:v>2.5399999999999999E-2</c:v>
                </c:pt>
                <c:pt idx="1916">
                  <c:v>2.69E-2</c:v>
                </c:pt>
                <c:pt idx="1917">
                  <c:v>2.8000000000000001E-2</c:v>
                </c:pt>
                <c:pt idx="1918">
                  <c:v>2.81E-2</c:v>
                </c:pt>
                <c:pt idx="1919">
                  <c:v>2.76E-2</c:v>
                </c:pt>
                <c:pt idx="1920">
                  <c:v>2.7799999999999998E-2</c:v>
                </c:pt>
                <c:pt idx="1921">
                  <c:v>2.7300000000000001E-2</c:v>
                </c:pt>
                <c:pt idx="1922">
                  <c:v>2.5899999999999999E-2</c:v>
                </c:pt>
                <c:pt idx="1923">
                  <c:v>2.7900000000000001E-2</c:v>
                </c:pt>
                <c:pt idx="1924">
                  <c:v>2.81E-2</c:v>
                </c:pt>
                <c:pt idx="1925">
                  <c:v>2.76E-2</c:v>
                </c:pt>
                <c:pt idx="1926">
                  <c:v>2.7300000000000001E-2</c:v>
                </c:pt>
                <c:pt idx="1927">
                  <c:v>2.7799999999999998E-2</c:v>
                </c:pt>
                <c:pt idx="1928">
                  <c:v>2.8000000000000001E-2</c:v>
                </c:pt>
                <c:pt idx="1929">
                  <c:v>2.8199999999999999E-2</c:v>
                </c:pt>
                <c:pt idx="1930">
                  <c:v>2.8400000000000002E-2</c:v>
                </c:pt>
                <c:pt idx="1931">
                  <c:v>2.8199999999999999E-2</c:v>
                </c:pt>
                <c:pt idx="1932">
                  <c:v>2.8899999999999999E-2</c:v>
                </c:pt>
                <c:pt idx="1933">
                  <c:v>2.86E-2</c:v>
                </c:pt>
                <c:pt idx="1934">
                  <c:v>2.8199999999999999E-2</c:v>
                </c:pt>
                <c:pt idx="1935">
                  <c:v>2.7099999999999999E-2</c:v>
                </c:pt>
                <c:pt idx="1936">
                  <c:v>2.7099999999999999E-2</c:v>
                </c:pt>
                <c:pt idx="1937">
                  <c:v>2.7400000000000001E-2</c:v>
                </c:pt>
                <c:pt idx="1938">
                  <c:v>2.7400000000000001E-2</c:v>
                </c:pt>
                <c:pt idx="1939">
                  <c:v>2.6599999999999999E-2</c:v>
                </c:pt>
                <c:pt idx="1940">
                  <c:v>2.64E-2</c:v>
                </c:pt>
                <c:pt idx="1941">
                  <c:v>2.6200000000000001E-2</c:v>
                </c:pt>
                <c:pt idx="1942">
                  <c:v>2.5600000000000001E-2</c:v>
                </c:pt>
                <c:pt idx="1943">
                  <c:v>2.3800000000000002E-2</c:v>
                </c:pt>
                <c:pt idx="1944">
                  <c:v>2.6499999999999999E-2</c:v>
                </c:pt>
                <c:pt idx="1945">
                  <c:v>2.6800000000000001E-2</c:v>
                </c:pt>
                <c:pt idx="1946">
                  <c:v>2.5100000000000001E-2</c:v>
                </c:pt>
                <c:pt idx="1947">
                  <c:v>2.52E-2</c:v>
                </c:pt>
                <c:pt idx="1948">
                  <c:v>2.3900000000000001E-2</c:v>
                </c:pt>
                <c:pt idx="1949">
                  <c:v>2.18E-2</c:v>
                </c:pt>
                <c:pt idx="1950">
                  <c:v>2.1600000000000001E-2</c:v>
                </c:pt>
                <c:pt idx="1951">
                  <c:v>2.2200000000000001E-2</c:v>
                </c:pt>
                <c:pt idx="1952">
                  <c:v>2.2499999999999999E-2</c:v>
                </c:pt>
                <c:pt idx="1953">
                  <c:v>2.1999999999999999E-2</c:v>
                </c:pt>
                <c:pt idx="1954">
                  <c:v>2.1100000000000001E-2</c:v>
                </c:pt>
                <c:pt idx="1955">
                  <c:v>2.07E-2</c:v>
                </c:pt>
                <c:pt idx="1956">
                  <c:v>2.0500000000000001E-2</c:v>
                </c:pt>
                <c:pt idx="1957">
                  <c:v>2.06E-2</c:v>
                </c:pt>
                <c:pt idx="1958">
                  <c:v>2.1000000000000001E-2</c:v>
                </c:pt>
                <c:pt idx="1959">
                  <c:v>2.1000000000000001E-2</c:v>
                </c:pt>
                <c:pt idx="1960">
                  <c:v>2.0799999999999999E-2</c:v>
                </c:pt>
                <c:pt idx="1961">
                  <c:v>2.0199999999999999E-2</c:v>
                </c:pt>
                <c:pt idx="1962">
                  <c:v>2.0199999999999999E-2</c:v>
                </c:pt>
                <c:pt idx="1963">
                  <c:v>2.0199999999999999E-2</c:v>
                </c:pt>
                <c:pt idx="1964">
                  <c:v>2.0899999999999998E-2</c:v>
                </c:pt>
                <c:pt idx="1965">
                  <c:v>2.1700000000000001E-2</c:v>
                </c:pt>
                <c:pt idx="1966">
                  <c:v>2.1600000000000001E-2</c:v>
                </c:pt>
                <c:pt idx="1967">
                  <c:v>2.2200000000000001E-2</c:v>
                </c:pt>
                <c:pt idx="1968">
                  <c:v>2.23E-2</c:v>
                </c:pt>
                <c:pt idx="1969">
                  <c:v>2.1600000000000001E-2</c:v>
                </c:pt>
                <c:pt idx="1970">
                  <c:v>2.23E-2</c:v>
                </c:pt>
                <c:pt idx="1971">
                  <c:v>2.1499999999999998E-2</c:v>
                </c:pt>
                <c:pt idx="1972">
                  <c:v>2.1700000000000001E-2</c:v>
                </c:pt>
                <c:pt idx="1973">
                  <c:v>2.1700000000000001E-2</c:v>
                </c:pt>
                <c:pt idx="1974">
                  <c:v>2.18E-2</c:v>
                </c:pt>
                <c:pt idx="1975">
                  <c:v>2.06E-2</c:v>
                </c:pt>
                <c:pt idx="1976">
                  <c:v>2.0199999999999999E-2</c:v>
                </c:pt>
                <c:pt idx="1977">
                  <c:v>2.0500000000000001E-2</c:v>
                </c:pt>
                <c:pt idx="1978">
                  <c:v>2.1399999999999999E-2</c:v>
                </c:pt>
                <c:pt idx="1979">
                  <c:v>2.0500000000000001E-2</c:v>
                </c:pt>
                <c:pt idx="1980">
                  <c:v>2.0899999999999998E-2</c:v>
                </c:pt>
                <c:pt idx="1981">
                  <c:v>1.9699999999999999E-2</c:v>
                </c:pt>
                <c:pt idx="1982">
                  <c:v>1.95E-2</c:v>
                </c:pt>
                <c:pt idx="1983">
                  <c:v>1.9199999999999998E-2</c:v>
                </c:pt>
                <c:pt idx="1984">
                  <c:v>1.9199999999999998E-2</c:v>
                </c:pt>
                <c:pt idx="1985">
                  <c:v>1.9300000000000001E-2</c:v>
                </c:pt>
                <c:pt idx="1986">
                  <c:v>1.9400000000000001E-2</c:v>
                </c:pt>
                <c:pt idx="1987">
                  <c:v>1.9699999999999999E-2</c:v>
                </c:pt>
                <c:pt idx="1988">
                  <c:v>1.9800000000000002E-2</c:v>
                </c:pt>
                <c:pt idx="1989">
                  <c:v>1.95E-2</c:v>
                </c:pt>
                <c:pt idx="1990">
                  <c:v>1.9599999999999999E-2</c:v>
                </c:pt>
                <c:pt idx="1991">
                  <c:v>2.0299999999999999E-2</c:v>
                </c:pt>
                <c:pt idx="1992">
                  <c:v>1.9900000000000001E-2</c:v>
                </c:pt>
                <c:pt idx="1993">
                  <c:v>2.0299999999999999E-2</c:v>
                </c:pt>
                <c:pt idx="1994">
                  <c:v>2.0500000000000001E-2</c:v>
                </c:pt>
                <c:pt idx="1995">
                  <c:v>2.12E-2</c:v>
                </c:pt>
                <c:pt idx="1996">
                  <c:v>1.9800000000000002E-2</c:v>
                </c:pt>
                <c:pt idx="1997">
                  <c:v>2.0500000000000001E-2</c:v>
                </c:pt>
                <c:pt idx="1998">
                  <c:v>2.0199999999999999E-2</c:v>
                </c:pt>
                <c:pt idx="1999">
                  <c:v>2.1100000000000001E-2</c:v>
                </c:pt>
                <c:pt idx="2000">
                  <c:v>2.0799999999999999E-2</c:v>
                </c:pt>
                <c:pt idx="2001">
                  <c:v>2.12E-2</c:v>
                </c:pt>
                <c:pt idx="2002">
                  <c:v>2.06E-2</c:v>
                </c:pt>
                <c:pt idx="2003">
                  <c:v>0.02</c:v>
                </c:pt>
                <c:pt idx="2004">
                  <c:v>1.9800000000000002E-2</c:v>
                </c:pt>
                <c:pt idx="2005">
                  <c:v>1.8800000000000001E-2</c:v>
                </c:pt>
                <c:pt idx="2006">
                  <c:v>1.8499999999999999E-2</c:v>
                </c:pt>
                <c:pt idx="2007">
                  <c:v>1.8800000000000001E-2</c:v>
                </c:pt>
                <c:pt idx="2008">
                  <c:v>1.9199999999999998E-2</c:v>
                </c:pt>
                <c:pt idx="2009">
                  <c:v>1.7899999999999999E-2</c:v>
                </c:pt>
                <c:pt idx="2010">
                  <c:v>1.77E-2</c:v>
                </c:pt>
                <c:pt idx="2011">
                  <c:v>1.6299999999999999E-2</c:v>
                </c:pt>
                <c:pt idx="2012">
                  <c:v>1.6199999999999999E-2</c:v>
                </c:pt>
                <c:pt idx="2013">
                  <c:v>1.6299999999999999E-2</c:v>
                </c:pt>
                <c:pt idx="2014">
                  <c:v>1.67E-2</c:v>
                </c:pt>
                <c:pt idx="2015">
                  <c:v>1.7500000000000002E-2</c:v>
                </c:pt>
                <c:pt idx="2016">
                  <c:v>1.89E-2</c:v>
                </c:pt>
                <c:pt idx="2017">
                  <c:v>1.9599999999999999E-2</c:v>
                </c:pt>
                <c:pt idx="2018">
                  <c:v>1.95E-2</c:v>
                </c:pt>
                <c:pt idx="2019">
                  <c:v>1.9099999999999999E-2</c:v>
                </c:pt>
                <c:pt idx="2020">
                  <c:v>1.84E-2</c:v>
                </c:pt>
                <c:pt idx="2021">
                  <c:v>1.8599999999999998E-2</c:v>
                </c:pt>
                <c:pt idx="2022">
                  <c:v>1.8499999999999999E-2</c:v>
                </c:pt>
                <c:pt idx="2023">
                  <c:v>1.9199999999999998E-2</c:v>
                </c:pt>
                <c:pt idx="2024">
                  <c:v>1.83E-2</c:v>
                </c:pt>
                <c:pt idx="2025">
                  <c:v>1.8200000000000001E-2</c:v>
                </c:pt>
                <c:pt idx="2026">
                  <c:v>1.52E-2</c:v>
                </c:pt>
                <c:pt idx="2027">
                  <c:v>1.49E-2</c:v>
                </c:pt>
                <c:pt idx="2028">
                  <c:v>1.44E-2</c:v>
                </c:pt>
                <c:pt idx="2029">
                  <c:v>1.4800000000000001E-2</c:v>
                </c:pt>
                <c:pt idx="2030">
                  <c:v>1.52E-2</c:v>
                </c:pt>
                <c:pt idx="2031">
                  <c:v>1.47E-2</c:v>
                </c:pt>
                <c:pt idx="2032">
                  <c:v>1.44E-2</c:v>
                </c:pt>
                <c:pt idx="2033">
                  <c:v>1.3599999999999999E-2</c:v>
                </c:pt>
                <c:pt idx="2034">
                  <c:v>1.37E-2</c:v>
                </c:pt>
                <c:pt idx="2035">
                  <c:v>1.38E-2</c:v>
                </c:pt>
                <c:pt idx="2036">
                  <c:v>1.3599999999999999E-2</c:v>
                </c:pt>
                <c:pt idx="2037">
                  <c:v>1.35E-2</c:v>
                </c:pt>
                <c:pt idx="2038">
                  <c:v>1.35E-2</c:v>
                </c:pt>
                <c:pt idx="2039">
                  <c:v>1.3299999999999999E-2</c:v>
                </c:pt>
                <c:pt idx="2040">
                  <c:v>1.34E-2</c:v>
                </c:pt>
                <c:pt idx="2041">
                  <c:v>1.29E-2</c:v>
                </c:pt>
                <c:pt idx="2042">
                  <c:v>1.29E-2</c:v>
                </c:pt>
                <c:pt idx="2043">
                  <c:v>1.2800000000000001E-2</c:v>
                </c:pt>
                <c:pt idx="2044">
                  <c:v>1.29E-2</c:v>
                </c:pt>
                <c:pt idx="2045">
                  <c:v>1.3100000000000001E-2</c:v>
                </c:pt>
                <c:pt idx="2046">
                  <c:v>1.3299999999999999E-2</c:v>
                </c:pt>
                <c:pt idx="2047">
                  <c:v>1.2800000000000001E-2</c:v>
                </c:pt>
                <c:pt idx="2048">
                  <c:v>1.1599999999999999E-2</c:v>
                </c:pt>
                <c:pt idx="2049">
                  <c:v>1.18E-2</c:v>
                </c:pt>
                <c:pt idx="2050">
                  <c:v>1.18E-2</c:v>
                </c:pt>
                <c:pt idx="2051">
                  <c:v>1.18E-2</c:v>
                </c:pt>
                <c:pt idx="2052">
                  <c:v>1.15E-2</c:v>
                </c:pt>
                <c:pt idx="2053">
                  <c:v>1.15E-2</c:v>
                </c:pt>
                <c:pt idx="2054">
                  <c:v>1.15E-2</c:v>
                </c:pt>
                <c:pt idx="2055">
                  <c:v>1.0699999999999999E-2</c:v>
                </c:pt>
                <c:pt idx="2056">
                  <c:v>1.0800000000000001E-2</c:v>
                </c:pt>
                <c:pt idx="2057">
                  <c:v>1.3299999999999999E-2</c:v>
                </c:pt>
                <c:pt idx="2058">
                  <c:v>1.46E-2</c:v>
                </c:pt>
                <c:pt idx="2059">
                  <c:v>1.4999999999999999E-2</c:v>
                </c:pt>
                <c:pt idx="2060">
                  <c:v>1.4800000000000001E-2</c:v>
                </c:pt>
                <c:pt idx="2061">
                  <c:v>1.43E-2</c:v>
                </c:pt>
                <c:pt idx="2062">
                  <c:v>1.4999999999999999E-2</c:v>
                </c:pt>
                <c:pt idx="2063">
                  <c:v>1.5100000000000001E-2</c:v>
                </c:pt>
                <c:pt idx="2064">
                  <c:v>1.52E-2</c:v>
                </c:pt>
                <c:pt idx="2065">
                  <c:v>1.5100000000000001E-2</c:v>
                </c:pt>
                <c:pt idx="2066">
                  <c:v>1.41E-2</c:v>
                </c:pt>
                <c:pt idx="2067">
                  <c:v>1.47E-2</c:v>
                </c:pt>
                <c:pt idx="2068">
                  <c:v>1.4500000000000001E-2</c:v>
                </c:pt>
                <c:pt idx="2069">
                  <c:v>1.44E-2</c:v>
                </c:pt>
                <c:pt idx="2070">
                  <c:v>1.46E-2</c:v>
                </c:pt>
                <c:pt idx="2071">
                  <c:v>1.3899999999999999E-2</c:v>
                </c:pt>
                <c:pt idx="2072">
                  <c:v>1.34E-2</c:v>
                </c:pt>
                <c:pt idx="2073">
                  <c:v>1.34E-2</c:v>
                </c:pt>
                <c:pt idx="2074">
                  <c:v>1.3299999999999999E-2</c:v>
                </c:pt>
                <c:pt idx="2075">
                  <c:v>1.2699999999999999E-2</c:v>
                </c:pt>
                <c:pt idx="2076">
                  <c:v>1.32E-2</c:v>
                </c:pt>
                <c:pt idx="2077">
                  <c:v>1.3599999999999999E-2</c:v>
                </c:pt>
                <c:pt idx="2078">
                  <c:v>1.29E-2</c:v>
                </c:pt>
                <c:pt idx="2079">
                  <c:v>1.32E-2</c:v>
                </c:pt>
                <c:pt idx="2080">
                  <c:v>1.2800000000000001E-2</c:v>
                </c:pt>
                <c:pt idx="2081">
                  <c:v>1.3100000000000001E-2</c:v>
                </c:pt>
                <c:pt idx="2082">
                  <c:v>1.2699999999999999E-2</c:v>
                </c:pt>
                <c:pt idx="2083">
                  <c:v>1.32E-2</c:v>
                </c:pt>
                <c:pt idx="2084">
                  <c:v>1.4E-2</c:v>
                </c:pt>
                <c:pt idx="2085">
                  <c:v>1.37E-2</c:v>
                </c:pt>
                <c:pt idx="2086">
                  <c:v>1.37E-2</c:v>
                </c:pt>
                <c:pt idx="2087">
                  <c:v>1.3599999999999999E-2</c:v>
                </c:pt>
                <c:pt idx="2088">
                  <c:v>1.38E-2</c:v>
                </c:pt>
                <c:pt idx="2089">
                  <c:v>1.32E-2</c:v>
                </c:pt>
                <c:pt idx="2090">
                  <c:v>1.3299999999999999E-2</c:v>
                </c:pt>
                <c:pt idx="2091">
                  <c:v>1.34E-2</c:v>
                </c:pt>
                <c:pt idx="2092">
                  <c:v>1.34E-2</c:v>
                </c:pt>
                <c:pt idx="2093">
                  <c:v>1.3599999999999999E-2</c:v>
                </c:pt>
                <c:pt idx="2094">
                  <c:v>1.3100000000000001E-2</c:v>
                </c:pt>
                <c:pt idx="2095">
                  <c:v>1.2699999999999999E-2</c:v>
                </c:pt>
                <c:pt idx="2096">
                  <c:v>1.2699999999999999E-2</c:v>
                </c:pt>
                <c:pt idx="2097">
                  <c:v>1.24E-2</c:v>
                </c:pt>
                <c:pt idx="2098">
                  <c:v>1.1599999999999999E-2</c:v>
                </c:pt>
                <c:pt idx="2099">
                  <c:v>1.17E-2</c:v>
                </c:pt>
                <c:pt idx="2100">
                  <c:v>1.17E-2</c:v>
                </c:pt>
                <c:pt idx="2101">
                  <c:v>1.2E-2</c:v>
                </c:pt>
                <c:pt idx="2102">
                  <c:v>1.2200000000000001E-2</c:v>
                </c:pt>
                <c:pt idx="2103">
                  <c:v>1.1599999999999999E-2</c:v>
                </c:pt>
                <c:pt idx="2104">
                  <c:v>1.1599999999999999E-2</c:v>
                </c:pt>
                <c:pt idx="2105">
                  <c:v>1.17E-2</c:v>
                </c:pt>
                <c:pt idx="2106">
                  <c:v>1.09E-2</c:v>
                </c:pt>
                <c:pt idx="2107">
                  <c:v>1.12E-2</c:v>
                </c:pt>
                <c:pt idx="2108">
                  <c:v>1.04E-2</c:v>
                </c:pt>
                <c:pt idx="2109">
                  <c:v>1.03E-2</c:v>
                </c:pt>
                <c:pt idx="2110">
                  <c:v>1.0200000000000001E-2</c:v>
                </c:pt>
                <c:pt idx="2111">
                  <c:v>1.01E-2</c:v>
                </c:pt>
                <c:pt idx="2112">
                  <c:v>1.01E-2</c:v>
                </c:pt>
                <c:pt idx="2113">
                  <c:v>1.0699999999999999E-2</c:v>
                </c:pt>
                <c:pt idx="2114">
                  <c:v>1.14E-2</c:v>
                </c:pt>
                <c:pt idx="2115">
                  <c:v>1.17E-2</c:v>
                </c:pt>
                <c:pt idx="2116">
                  <c:v>1.18E-2</c:v>
                </c:pt>
                <c:pt idx="2117">
                  <c:v>1.11E-2</c:v>
                </c:pt>
                <c:pt idx="2118">
                  <c:v>1.14E-2</c:v>
                </c:pt>
                <c:pt idx="2119">
                  <c:v>1.04E-2</c:v>
                </c:pt>
                <c:pt idx="2120">
                  <c:v>1.06E-2</c:v>
                </c:pt>
                <c:pt idx="2121">
                  <c:v>1.15E-2</c:v>
                </c:pt>
                <c:pt idx="2122">
                  <c:v>1.23E-2</c:v>
                </c:pt>
                <c:pt idx="2123">
                  <c:v>1.1900000000000001E-2</c:v>
                </c:pt>
                <c:pt idx="2124">
                  <c:v>1.2500000000000001E-2</c:v>
                </c:pt>
                <c:pt idx="2125">
                  <c:v>1.2E-2</c:v>
                </c:pt>
                <c:pt idx="2126">
                  <c:v>1.1299999999999999E-2</c:v>
                </c:pt>
                <c:pt idx="2127">
                  <c:v>1.1599999999999999E-2</c:v>
                </c:pt>
                <c:pt idx="2128">
                  <c:v>1.2E-2</c:v>
                </c:pt>
                <c:pt idx="2129">
                  <c:v>1.21E-2</c:v>
                </c:pt>
                <c:pt idx="2130">
                  <c:v>1.21E-2</c:v>
                </c:pt>
                <c:pt idx="2131">
                  <c:v>1.18E-2</c:v>
                </c:pt>
                <c:pt idx="2132">
                  <c:v>1.17E-2</c:v>
                </c:pt>
                <c:pt idx="2133">
                  <c:v>1.15E-2</c:v>
                </c:pt>
                <c:pt idx="2134">
                  <c:v>1.15E-2</c:v>
                </c:pt>
                <c:pt idx="2135">
                  <c:v>1.14E-2</c:v>
                </c:pt>
                <c:pt idx="2136">
                  <c:v>1.14E-2</c:v>
                </c:pt>
                <c:pt idx="2137">
                  <c:v>1.18E-2</c:v>
                </c:pt>
                <c:pt idx="2138">
                  <c:v>1.15E-2</c:v>
                </c:pt>
                <c:pt idx="2139">
                  <c:v>1.15E-2</c:v>
                </c:pt>
                <c:pt idx="2140">
                  <c:v>1.15E-2</c:v>
                </c:pt>
                <c:pt idx="2141">
                  <c:v>1.15E-2</c:v>
                </c:pt>
                <c:pt idx="2142">
                  <c:v>1.12E-2</c:v>
                </c:pt>
                <c:pt idx="2143">
                  <c:v>1.18E-2</c:v>
                </c:pt>
                <c:pt idx="2144">
                  <c:v>1.1900000000000001E-2</c:v>
                </c:pt>
                <c:pt idx="2145">
                  <c:v>1.09E-2</c:v>
                </c:pt>
                <c:pt idx="2146">
                  <c:v>1.1599999999999999E-2</c:v>
                </c:pt>
                <c:pt idx="2147">
                  <c:v>1.17E-2</c:v>
                </c:pt>
                <c:pt idx="2148">
                  <c:v>1.1299999999999999E-2</c:v>
                </c:pt>
                <c:pt idx="2149">
                  <c:v>1.2E-2</c:v>
                </c:pt>
                <c:pt idx="2150">
                  <c:v>1.2200000000000001E-2</c:v>
                </c:pt>
                <c:pt idx="2151">
                  <c:v>1.17E-2</c:v>
                </c:pt>
                <c:pt idx="2152">
                  <c:v>1.21E-2</c:v>
                </c:pt>
                <c:pt idx="2153">
                  <c:v>1.11E-2</c:v>
                </c:pt>
                <c:pt idx="2154">
                  <c:v>1.12E-2</c:v>
                </c:pt>
                <c:pt idx="2155">
                  <c:v>1.0800000000000001E-2</c:v>
                </c:pt>
                <c:pt idx="2156">
                  <c:v>1.24E-2</c:v>
                </c:pt>
                <c:pt idx="2157">
                  <c:v>1.18E-2</c:v>
                </c:pt>
                <c:pt idx="2158">
                  <c:v>1.09E-2</c:v>
                </c:pt>
                <c:pt idx="2159">
                  <c:v>1.11E-2</c:v>
                </c:pt>
                <c:pt idx="2160">
                  <c:v>1.09E-2</c:v>
                </c:pt>
                <c:pt idx="2161">
                  <c:v>1.0999999999999999E-2</c:v>
                </c:pt>
                <c:pt idx="2162">
                  <c:v>1.2E-2</c:v>
                </c:pt>
                <c:pt idx="2163">
                  <c:v>1.2699999999999999E-2</c:v>
                </c:pt>
                <c:pt idx="2164">
                  <c:v>1.3299999999999999E-2</c:v>
                </c:pt>
                <c:pt idx="2165">
                  <c:v>1.3599999999999999E-2</c:v>
                </c:pt>
                <c:pt idx="2166">
                  <c:v>1.43E-2</c:v>
                </c:pt>
                <c:pt idx="2167">
                  <c:v>1.44E-2</c:v>
                </c:pt>
                <c:pt idx="2168">
                  <c:v>1.2999999999999999E-2</c:v>
                </c:pt>
                <c:pt idx="2169">
                  <c:v>1.3299999999999999E-2</c:v>
                </c:pt>
                <c:pt idx="2170">
                  <c:v>1.32E-2</c:v>
                </c:pt>
                <c:pt idx="2171">
                  <c:v>1.32E-2</c:v>
                </c:pt>
                <c:pt idx="2172">
                  <c:v>1.34E-2</c:v>
                </c:pt>
                <c:pt idx="2173">
                  <c:v>1.3599999999999999E-2</c:v>
                </c:pt>
                <c:pt idx="2174">
                  <c:v>1.2200000000000001E-2</c:v>
                </c:pt>
                <c:pt idx="2175">
                  <c:v>1.2500000000000001E-2</c:v>
                </c:pt>
                <c:pt idx="2176">
                  <c:v>1.2999999999999999E-2</c:v>
                </c:pt>
                <c:pt idx="2177">
                  <c:v>1.32E-2</c:v>
                </c:pt>
                <c:pt idx="2178">
                  <c:v>1.26E-2</c:v>
                </c:pt>
                <c:pt idx="2179">
                  <c:v>1.2500000000000001E-2</c:v>
                </c:pt>
                <c:pt idx="2180">
                  <c:v>1.17E-2</c:v>
                </c:pt>
                <c:pt idx="2181">
                  <c:v>1.14E-2</c:v>
                </c:pt>
                <c:pt idx="2182">
                  <c:v>1.1900000000000001E-2</c:v>
                </c:pt>
                <c:pt idx="2183">
                  <c:v>1.21E-2</c:v>
                </c:pt>
                <c:pt idx="2184">
                  <c:v>1.23E-2</c:v>
                </c:pt>
                <c:pt idx="2185">
                  <c:v>1.2E-2</c:v>
                </c:pt>
                <c:pt idx="2186">
                  <c:v>1.24E-2</c:v>
                </c:pt>
                <c:pt idx="2187">
                  <c:v>1.2200000000000001E-2</c:v>
                </c:pt>
                <c:pt idx="2188">
                  <c:v>1.2200000000000001E-2</c:v>
                </c:pt>
                <c:pt idx="2189">
                  <c:v>1.2200000000000001E-2</c:v>
                </c:pt>
                <c:pt idx="2190">
                  <c:v>1.0800000000000001E-2</c:v>
                </c:pt>
                <c:pt idx="2191">
                  <c:v>1.0999999999999999E-2</c:v>
                </c:pt>
                <c:pt idx="2192">
                  <c:v>1.0999999999999999E-2</c:v>
                </c:pt>
                <c:pt idx="2193">
                  <c:v>1.0800000000000001E-2</c:v>
                </c:pt>
                <c:pt idx="2194">
                  <c:v>1.04E-2</c:v>
                </c:pt>
                <c:pt idx="2195">
                  <c:v>1.04E-2</c:v>
                </c:pt>
                <c:pt idx="2196">
                  <c:v>1.0500000000000001E-2</c:v>
                </c:pt>
                <c:pt idx="2197">
                  <c:v>1.04E-2</c:v>
                </c:pt>
                <c:pt idx="2198">
                  <c:v>9.9000000000000008E-3</c:v>
                </c:pt>
                <c:pt idx="2199">
                  <c:v>1.0800000000000001E-2</c:v>
                </c:pt>
                <c:pt idx="2200">
                  <c:v>1.17E-2</c:v>
                </c:pt>
                <c:pt idx="2201">
                  <c:v>1.21E-2</c:v>
                </c:pt>
                <c:pt idx="2202">
                  <c:v>1.17E-2</c:v>
                </c:pt>
                <c:pt idx="2203">
                  <c:v>1.2E-2</c:v>
                </c:pt>
                <c:pt idx="2204">
                  <c:v>1.2200000000000001E-2</c:v>
                </c:pt>
                <c:pt idx="2205">
                  <c:v>1.0800000000000001E-2</c:v>
                </c:pt>
                <c:pt idx="2206">
                  <c:v>1.0999999999999999E-2</c:v>
                </c:pt>
                <c:pt idx="2207">
                  <c:v>1.11E-2</c:v>
                </c:pt>
                <c:pt idx="2208">
                  <c:v>1.11E-2</c:v>
                </c:pt>
                <c:pt idx="2209">
                  <c:v>1.12E-2</c:v>
                </c:pt>
                <c:pt idx="2210">
                  <c:v>1.1599999999999999E-2</c:v>
                </c:pt>
                <c:pt idx="2211">
                  <c:v>1.2E-2</c:v>
                </c:pt>
                <c:pt idx="2212">
                  <c:v>1.1599999999999999E-2</c:v>
                </c:pt>
                <c:pt idx="2213">
                  <c:v>1.17E-2</c:v>
                </c:pt>
                <c:pt idx="2214">
                  <c:v>1.1599999999999999E-2</c:v>
                </c:pt>
                <c:pt idx="2215">
                  <c:v>1.15E-2</c:v>
                </c:pt>
                <c:pt idx="2216">
                  <c:v>1.1599999999999999E-2</c:v>
                </c:pt>
                <c:pt idx="2217">
                  <c:v>7.7000000000000002E-3</c:v>
                </c:pt>
                <c:pt idx="2218">
                  <c:v>7.4999999999999997E-3</c:v>
                </c:pt>
                <c:pt idx="2219">
                  <c:v>7.4999999999999997E-3</c:v>
                </c:pt>
                <c:pt idx="2220">
                  <c:v>7.9000000000000008E-3</c:v>
                </c:pt>
                <c:pt idx="2221">
                  <c:v>8.3000000000000001E-3</c:v>
                </c:pt>
                <c:pt idx="2222">
                  <c:v>7.7000000000000002E-3</c:v>
                </c:pt>
                <c:pt idx="2223">
                  <c:v>8.2000000000000007E-3</c:v>
                </c:pt>
                <c:pt idx="2224">
                  <c:v>7.4999999999999997E-3</c:v>
                </c:pt>
                <c:pt idx="2225">
                  <c:v>7.3000000000000001E-3</c:v>
                </c:pt>
                <c:pt idx="2226">
                  <c:v>7.4000000000000003E-3</c:v>
                </c:pt>
                <c:pt idx="2227">
                  <c:v>6.7000000000000002E-3</c:v>
                </c:pt>
                <c:pt idx="2228">
                  <c:v>6.4999999999999997E-3</c:v>
                </c:pt>
                <c:pt idx="2229">
                  <c:v>7.1000000000000004E-3</c:v>
                </c:pt>
                <c:pt idx="2230">
                  <c:v>7.1999999999999998E-3</c:v>
                </c:pt>
                <c:pt idx="2231">
                  <c:v>6.3E-3</c:v>
                </c:pt>
                <c:pt idx="2232">
                  <c:v>5.8999999999999999E-3</c:v>
                </c:pt>
                <c:pt idx="2233">
                  <c:v>5.1000000000000004E-3</c:v>
                </c:pt>
                <c:pt idx="2234">
                  <c:v>5.4000000000000003E-3</c:v>
                </c:pt>
                <c:pt idx="2235">
                  <c:v>5.5999999999999999E-3</c:v>
                </c:pt>
                <c:pt idx="2236">
                  <c:v>5.4999999999999997E-3</c:v>
                </c:pt>
                <c:pt idx="2237">
                  <c:v>5.1999999999999998E-3</c:v>
                </c:pt>
                <c:pt idx="2238">
                  <c:v>5.0000000000000001E-3</c:v>
                </c:pt>
                <c:pt idx="2239">
                  <c:v>5.7000000000000002E-3</c:v>
                </c:pt>
                <c:pt idx="2240">
                  <c:v>6.1000000000000004E-3</c:v>
                </c:pt>
                <c:pt idx="2241">
                  <c:v>6.3E-3</c:v>
                </c:pt>
                <c:pt idx="2242">
                  <c:v>6.1999999999999998E-3</c:v>
                </c:pt>
                <c:pt idx="2243">
                  <c:v>6.1000000000000004E-3</c:v>
                </c:pt>
                <c:pt idx="2244">
                  <c:v>5.7999999999999996E-3</c:v>
                </c:pt>
                <c:pt idx="2245">
                  <c:v>6.4000000000000003E-3</c:v>
                </c:pt>
                <c:pt idx="2246">
                  <c:v>6.7000000000000002E-3</c:v>
                </c:pt>
                <c:pt idx="2247">
                  <c:v>6.4999999999999997E-3</c:v>
                </c:pt>
                <c:pt idx="2248">
                  <c:v>6.7000000000000002E-3</c:v>
                </c:pt>
                <c:pt idx="2249">
                  <c:v>6.3E-3</c:v>
                </c:pt>
                <c:pt idx="2250">
                  <c:v>6.1999999999999998E-3</c:v>
                </c:pt>
                <c:pt idx="2251">
                  <c:v>6.4999999999999997E-3</c:v>
                </c:pt>
                <c:pt idx="2252">
                  <c:v>7.0000000000000001E-3</c:v>
                </c:pt>
                <c:pt idx="2253">
                  <c:v>7.4000000000000003E-3</c:v>
                </c:pt>
                <c:pt idx="2254">
                  <c:v>7.1999999999999998E-3</c:v>
                </c:pt>
                <c:pt idx="2255">
                  <c:v>7.0000000000000001E-3</c:v>
                </c:pt>
                <c:pt idx="2256">
                  <c:v>6.7999999999999996E-3</c:v>
                </c:pt>
                <c:pt idx="2257">
                  <c:v>6.8999999999999999E-3</c:v>
                </c:pt>
                <c:pt idx="2258">
                  <c:v>6.4999999999999997E-3</c:v>
                </c:pt>
                <c:pt idx="2259">
                  <c:v>6.4999999999999997E-3</c:v>
                </c:pt>
                <c:pt idx="2260">
                  <c:v>6.7000000000000002E-3</c:v>
                </c:pt>
                <c:pt idx="2261">
                  <c:v>6.0000000000000001E-3</c:v>
                </c:pt>
                <c:pt idx="2262">
                  <c:v>6.7000000000000002E-3</c:v>
                </c:pt>
                <c:pt idx="2263">
                  <c:v>7.4000000000000003E-3</c:v>
                </c:pt>
                <c:pt idx="2264">
                  <c:v>7.1999999999999998E-3</c:v>
                </c:pt>
                <c:pt idx="2265">
                  <c:v>6.4999999999999997E-3</c:v>
                </c:pt>
                <c:pt idx="2266">
                  <c:v>6.4999999999999997E-3</c:v>
                </c:pt>
                <c:pt idx="2267">
                  <c:v>6.4000000000000003E-3</c:v>
                </c:pt>
                <c:pt idx="2268">
                  <c:v>6.1000000000000004E-3</c:v>
                </c:pt>
                <c:pt idx="2269">
                  <c:v>6.1999999999999998E-3</c:v>
                </c:pt>
                <c:pt idx="2270">
                  <c:v>5.5999999999999999E-3</c:v>
                </c:pt>
                <c:pt idx="2271">
                  <c:v>5.3E-3</c:v>
                </c:pt>
                <c:pt idx="2272">
                  <c:v>5.4999999999999997E-3</c:v>
                </c:pt>
                <c:pt idx="2273">
                  <c:v>5.4999999999999997E-3</c:v>
                </c:pt>
                <c:pt idx="2274">
                  <c:v>5.8999999999999999E-3</c:v>
                </c:pt>
                <c:pt idx="2275">
                  <c:v>6.4999999999999997E-3</c:v>
                </c:pt>
                <c:pt idx="2276">
                  <c:v>6.4000000000000003E-3</c:v>
                </c:pt>
                <c:pt idx="2277">
                  <c:v>6.1000000000000004E-3</c:v>
                </c:pt>
                <c:pt idx="2278">
                  <c:v>6.0000000000000001E-3</c:v>
                </c:pt>
                <c:pt idx="2279">
                  <c:v>5.8999999999999999E-3</c:v>
                </c:pt>
                <c:pt idx="2280">
                  <c:v>5.7999999999999996E-3</c:v>
                </c:pt>
                <c:pt idx="2281">
                  <c:v>5.7999999999999996E-3</c:v>
                </c:pt>
                <c:pt idx="2282">
                  <c:v>6.4999999999999997E-3</c:v>
                </c:pt>
                <c:pt idx="2283">
                  <c:v>6.7999999999999996E-3</c:v>
                </c:pt>
                <c:pt idx="2284">
                  <c:v>6.0000000000000001E-3</c:v>
                </c:pt>
                <c:pt idx="2285">
                  <c:v>6.4000000000000003E-3</c:v>
                </c:pt>
                <c:pt idx="2286">
                  <c:v>6.7000000000000002E-3</c:v>
                </c:pt>
                <c:pt idx="2287">
                  <c:v>7.1999999999999998E-3</c:v>
                </c:pt>
                <c:pt idx="2288">
                  <c:v>6.7000000000000002E-3</c:v>
                </c:pt>
                <c:pt idx="2289">
                  <c:v>7.0000000000000001E-3</c:v>
                </c:pt>
                <c:pt idx="2290">
                  <c:v>7.0000000000000001E-3</c:v>
                </c:pt>
                <c:pt idx="2291">
                  <c:v>7.1000000000000004E-3</c:v>
                </c:pt>
                <c:pt idx="2292">
                  <c:v>7.0000000000000001E-3</c:v>
                </c:pt>
                <c:pt idx="2293">
                  <c:v>6.8999999999999999E-3</c:v>
                </c:pt>
                <c:pt idx="2294">
                  <c:v>6.3E-3</c:v>
                </c:pt>
                <c:pt idx="2295">
                  <c:v>5.7999999999999996E-3</c:v>
                </c:pt>
                <c:pt idx="2296">
                  <c:v>6.1000000000000004E-3</c:v>
                </c:pt>
                <c:pt idx="2297">
                  <c:v>6.4999999999999997E-3</c:v>
                </c:pt>
                <c:pt idx="2298">
                  <c:v>6.7999999999999996E-3</c:v>
                </c:pt>
                <c:pt idx="2299">
                  <c:v>7.1000000000000004E-3</c:v>
                </c:pt>
                <c:pt idx="2300">
                  <c:v>7.4000000000000003E-3</c:v>
                </c:pt>
                <c:pt idx="2301">
                  <c:v>7.3000000000000001E-3</c:v>
                </c:pt>
                <c:pt idx="2302">
                  <c:v>7.7000000000000002E-3</c:v>
                </c:pt>
                <c:pt idx="2303">
                  <c:v>7.7000000000000002E-3</c:v>
                </c:pt>
                <c:pt idx="2304">
                  <c:v>7.6E-3</c:v>
                </c:pt>
                <c:pt idx="2305">
                  <c:v>7.4999999999999997E-3</c:v>
                </c:pt>
                <c:pt idx="2306">
                  <c:v>7.6E-3</c:v>
                </c:pt>
                <c:pt idx="2307">
                  <c:v>7.4000000000000003E-3</c:v>
                </c:pt>
                <c:pt idx="2308">
                  <c:v>7.4999999999999997E-3</c:v>
                </c:pt>
                <c:pt idx="2309">
                  <c:v>7.3000000000000001E-3</c:v>
                </c:pt>
                <c:pt idx="2310">
                  <c:v>8.0999999999999996E-3</c:v>
                </c:pt>
                <c:pt idx="2311">
                  <c:v>8.3999999999999995E-3</c:v>
                </c:pt>
                <c:pt idx="2312">
                  <c:v>8.2000000000000007E-3</c:v>
                </c:pt>
                <c:pt idx="2313">
                  <c:v>8.5000000000000006E-3</c:v>
                </c:pt>
                <c:pt idx="2314">
                  <c:v>8.3000000000000001E-3</c:v>
                </c:pt>
                <c:pt idx="2315">
                  <c:v>0.01</c:v>
                </c:pt>
                <c:pt idx="2316">
                  <c:v>1.34E-2</c:v>
                </c:pt>
                <c:pt idx="2317">
                  <c:v>1.37E-2</c:v>
                </c:pt>
                <c:pt idx="2318">
                  <c:v>1.26E-2</c:v>
                </c:pt>
                <c:pt idx="2319">
                  <c:v>1.29E-2</c:v>
                </c:pt>
                <c:pt idx="2320">
                  <c:v>1.23E-2</c:v>
                </c:pt>
                <c:pt idx="2321">
                  <c:v>1.2500000000000001E-2</c:v>
                </c:pt>
                <c:pt idx="2322">
                  <c:v>1.24E-2</c:v>
                </c:pt>
                <c:pt idx="2323">
                  <c:v>1.32E-2</c:v>
                </c:pt>
                <c:pt idx="2324">
                  <c:v>1.3599999999999999E-2</c:v>
                </c:pt>
                <c:pt idx="2325">
                  <c:v>1.38E-2</c:v>
                </c:pt>
                <c:pt idx="2326">
                  <c:v>1.3899999999999999E-2</c:v>
                </c:pt>
                <c:pt idx="2327">
                  <c:v>1.4200000000000001E-2</c:v>
                </c:pt>
                <c:pt idx="2328">
                  <c:v>1.38E-2</c:v>
                </c:pt>
                <c:pt idx="2329">
                  <c:v>1.47E-2</c:v>
                </c:pt>
                <c:pt idx="2330">
                  <c:v>1.5100000000000001E-2</c:v>
                </c:pt>
                <c:pt idx="2331">
                  <c:v>1.5699999999999999E-2</c:v>
                </c:pt>
                <c:pt idx="2332">
                  <c:v>1.6199999999999999E-2</c:v>
                </c:pt>
                <c:pt idx="2333">
                  <c:v>1.66E-2</c:v>
                </c:pt>
                <c:pt idx="2334">
                  <c:v>1.7299999999999999E-2</c:v>
                </c:pt>
                <c:pt idx="2335">
                  <c:v>1.7299999999999999E-2</c:v>
                </c:pt>
                <c:pt idx="2336">
                  <c:v>1.7000000000000001E-2</c:v>
                </c:pt>
                <c:pt idx="2337">
                  <c:v>1.7100000000000001E-2</c:v>
                </c:pt>
                <c:pt idx="2338">
                  <c:v>1.72E-2</c:v>
                </c:pt>
                <c:pt idx="2339">
                  <c:v>1.72E-2</c:v>
                </c:pt>
                <c:pt idx="2340">
                  <c:v>1.6799999999999999E-2</c:v>
                </c:pt>
                <c:pt idx="2341">
                  <c:v>1.7600000000000001E-2</c:v>
                </c:pt>
                <c:pt idx="2342">
                  <c:v>1.84E-2</c:v>
                </c:pt>
                <c:pt idx="2343">
                  <c:v>1.8800000000000001E-2</c:v>
                </c:pt>
                <c:pt idx="2344">
                  <c:v>1.9099999999999999E-2</c:v>
                </c:pt>
                <c:pt idx="2345">
                  <c:v>1.9099999999999999E-2</c:v>
                </c:pt>
                <c:pt idx="2346">
                  <c:v>1.9400000000000001E-2</c:v>
                </c:pt>
                <c:pt idx="2347">
                  <c:v>1.77E-2</c:v>
                </c:pt>
                <c:pt idx="2348">
                  <c:v>1.72E-2</c:v>
                </c:pt>
                <c:pt idx="2349">
                  <c:v>1.7500000000000002E-2</c:v>
                </c:pt>
                <c:pt idx="2350">
                  <c:v>1.6299999999999999E-2</c:v>
                </c:pt>
                <c:pt idx="2351">
                  <c:v>1.6299999999999999E-2</c:v>
                </c:pt>
                <c:pt idx="2352">
                  <c:v>1.6E-2</c:v>
                </c:pt>
                <c:pt idx="2353">
                  <c:v>1.54E-2</c:v>
                </c:pt>
                <c:pt idx="2354">
                  <c:v>1.5699999999999999E-2</c:v>
                </c:pt>
                <c:pt idx="2355">
                  <c:v>1.6E-2</c:v>
                </c:pt>
                <c:pt idx="2356">
                  <c:v>1.5800000000000002E-2</c:v>
                </c:pt>
                <c:pt idx="2357">
                  <c:v>1.55E-2</c:v>
                </c:pt>
                <c:pt idx="2358">
                  <c:v>1.5699999999999999E-2</c:v>
                </c:pt>
                <c:pt idx="2359">
                  <c:v>1.5800000000000002E-2</c:v>
                </c:pt>
                <c:pt idx="2360">
                  <c:v>1.5800000000000002E-2</c:v>
                </c:pt>
                <c:pt idx="2361">
                  <c:v>1.5599999999999999E-2</c:v>
                </c:pt>
                <c:pt idx="2362">
                  <c:v>1.5699999999999999E-2</c:v>
                </c:pt>
                <c:pt idx="2363">
                  <c:v>1.55E-2</c:v>
                </c:pt>
                <c:pt idx="2364">
                  <c:v>1.4999999999999999E-2</c:v>
                </c:pt>
                <c:pt idx="2365">
                  <c:v>1.5100000000000001E-2</c:v>
                </c:pt>
                <c:pt idx="2366">
                  <c:v>1.5100000000000001E-2</c:v>
                </c:pt>
                <c:pt idx="2367">
                  <c:v>1.55E-2</c:v>
                </c:pt>
                <c:pt idx="2368">
                  <c:v>1.5800000000000002E-2</c:v>
                </c:pt>
                <c:pt idx="2369">
                  <c:v>1.5599999999999999E-2</c:v>
                </c:pt>
                <c:pt idx="2370">
                  <c:v>1.5800000000000002E-2</c:v>
                </c:pt>
                <c:pt idx="2371">
                  <c:v>1.5900000000000001E-2</c:v>
                </c:pt>
                <c:pt idx="2372">
                  <c:v>1.5100000000000001E-2</c:v>
                </c:pt>
                <c:pt idx="2373">
                  <c:v>1.49E-2</c:v>
                </c:pt>
                <c:pt idx="2374">
                  <c:v>1.46E-2</c:v>
                </c:pt>
                <c:pt idx="2375">
                  <c:v>1.46E-2</c:v>
                </c:pt>
                <c:pt idx="2376">
                  <c:v>1.4500000000000001E-2</c:v>
                </c:pt>
                <c:pt idx="2377">
                  <c:v>1.44E-2</c:v>
                </c:pt>
                <c:pt idx="2378">
                  <c:v>1.43E-2</c:v>
                </c:pt>
                <c:pt idx="2379">
                  <c:v>1.44E-2</c:v>
                </c:pt>
                <c:pt idx="2380">
                  <c:v>1.44E-2</c:v>
                </c:pt>
                <c:pt idx="2381">
                  <c:v>1.3899999999999999E-2</c:v>
                </c:pt>
                <c:pt idx="2382">
                  <c:v>1.47E-2</c:v>
                </c:pt>
                <c:pt idx="2383">
                  <c:v>1.4500000000000001E-2</c:v>
                </c:pt>
                <c:pt idx="2384">
                  <c:v>1.44E-2</c:v>
                </c:pt>
                <c:pt idx="2385">
                  <c:v>1.4E-2</c:v>
                </c:pt>
                <c:pt idx="2386">
                  <c:v>1.3899999999999999E-2</c:v>
                </c:pt>
                <c:pt idx="2387">
                  <c:v>1.32E-2</c:v>
                </c:pt>
                <c:pt idx="2388">
                  <c:v>1.3599999999999999E-2</c:v>
                </c:pt>
                <c:pt idx="2389">
                  <c:v>1.37E-2</c:v>
                </c:pt>
                <c:pt idx="2390">
                  <c:v>1.3599999999999999E-2</c:v>
                </c:pt>
                <c:pt idx="2391">
                  <c:v>1.4E-2</c:v>
                </c:pt>
                <c:pt idx="2392">
                  <c:v>1.3899999999999999E-2</c:v>
                </c:pt>
                <c:pt idx="2393">
                  <c:v>1.4200000000000001E-2</c:v>
                </c:pt>
                <c:pt idx="2394">
                  <c:v>1.3899999999999999E-2</c:v>
                </c:pt>
                <c:pt idx="2395">
                  <c:v>1.41E-2</c:v>
                </c:pt>
                <c:pt idx="2396">
                  <c:v>1.4200000000000001E-2</c:v>
                </c:pt>
                <c:pt idx="2397">
                  <c:v>1.46E-2</c:v>
                </c:pt>
                <c:pt idx="2398">
                  <c:v>1.47E-2</c:v>
                </c:pt>
                <c:pt idx="2399">
                  <c:v>1.4800000000000001E-2</c:v>
                </c:pt>
                <c:pt idx="2400">
                  <c:v>1.4800000000000001E-2</c:v>
                </c:pt>
                <c:pt idx="2401">
                  <c:v>1.43E-2</c:v>
                </c:pt>
                <c:pt idx="2402">
                  <c:v>1.3899999999999999E-2</c:v>
                </c:pt>
                <c:pt idx="2403">
                  <c:v>1.38E-2</c:v>
                </c:pt>
                <c:pt idx="2404">
                  <c:v>1.3100000000000001E-2</c:v>
                </c:pt>
                <c:pt idx="2405">
                  <c:v>1.3100000000000001E-2</c:v>
                </c:pt>
                <c:pt idx="2406">
                  <c:v>1.3299999999999999E-2</c:v>
                </c:pt>
                <c:pt idx="2407">
                  <c:v>1.35E-2</c:v>
                </c:pt>
                <c:pt idx="2408">
                  <c:v>1.35E-2</c:v>
                </c:pt>
                <c:pt idx="2409">
                  <c:v>1.3599999999999999E-2</c:v>
                </c:pt>
                <c:pt idx="2410">
                  <c:v>1.34E-2</c:v>
                </c:pt>
                <c:pt idx="2411">
                  <c:v>1.32E-2</c:v>
                </c:pt>
                <c:pt idx="2412">
                  <c:v>1.32E-2</c:v>
                </c:pt>
                <c:pt idx="2413">
                  <c:v>1.3100000000000001E-2</c:v>
                </c:pt>
                <c:pt idx="2414">
                  <c:v>1.26E-2</c:v>
                </c:pt>
                <c:pt idx="2415">
                  <c:v>1.1599999999999999E-2</c:v>
                </c:pt>
                <c:pt idx="2416">
                  <c:v>1.21E-2</c:v>
                </c:pt>
                <c:pt idx="2417">
                  <c:v>1.1900000000000001E-2</c:v>
                </c:pt>
                <c:pt idx="2418">
                  <c:v>1.1900000000000001E-2</c:v>
                </c:pt>
                <c:pt idx="2419">
                  <c:v>1.17E-2</c:v>
                </c:pt>
                <c:pt idx="2420">
                  <c:v>1.15E-2</c:v>
                </c:pt>
                <c:pt idx="2421">
                  <c:v>1.18E-2</c:v>
                </c:pt>
                <c:pt idx="2422">
                  <c:v>1.18E-2</c:v>
                </c:pt>
                <c:pt idx="2423">
                  <c:v>1.21E-2</c:v>
                </c:pt>
                <c:pt idx="2424">
                  <c:v>1.3299999999999999E-2</c:v>
                </c:pt>
                <c:pt idx="2425">
                  <c:v>1.5100000000000001E-2</c:v>
                </c:pt>
                <c:pt idx="2426">
                  <c:v>1.61E-2</c:v>
                </c:pt>
                <c:pt idx="2427">
                  <c:v>1.6E-2</c:v>
                </c:pt>
                <c:pt idx="2428">
                  <c:v>1.6E-2</c:v>
                </c:pt>
                <c:pt idx="2429">
                  <c:v>1.5599999999999999E-2</c:v>
                </c:pt>
                <c:pt idx="2430">
                  <c:v>1.61E-2</c:v>
                </c:pt>
                <c:pt idx="2431">
                  <c:v>1.6E-2</c:v>
                </c:pt>
                <c:pt idx="2432">
                  <c:v>1.5900000000000001E-2</c:v>
                </c:pt>
                <c:pt idx="2433">
                  <c:v>1.5900000000000001E-2</c:v>
                </c:pt>
                <c:pt idx="2434">
                  <c:v>1.5800000000000002E-2</c:v>
                </c:pt>
                <c:pt idx="2435">
                  <c:v>1.5699999999999999E-2</c:v>
                </c:pt>
                <c:pt idx="2436">
                  <c:v>1.5699999999999999E-2</c:v>
                </c:pt>
                <c:pt idx="2437">
                  <c:v>1.5599999999999999E-2</c:v>
                </c:pt>
                <c:pt idx="2438">
                  <c:v>1.5299999999999999E-2</c:v>
                </c:pt>
                <c:pt idx="2439">
                  <c:v>1.5800000000000002E-2</c:v>
                </c:pt>
                <c:pt idx="2440">
                  <c:v>1.61E-2</c:v>
                </c:pt>
                <c:pt idx="2441">
                  <c:v>1.5599999999999999E-2</c:v>
                </c:pt>
                <c:pt idx="2442">
                  <c:v>1.5699999999999999E-2</c:v>
                </c:pt>
                <c:pt idx="2443">
                  <c:v>1.5699999999999999E-2</c:v>
                </c:pt>
                <c:pt idx="2444">
                  <c:v>1.5599999999999999E-2</c:v>
                </c:pt>
                <c:pt idx="2445">
                  <c:v>1.5599999999999999E-2</c:v>
                </c:pt>
                <c:pt idx="2446">
                  <c:v>1.5599999999999999E-2</c:v>
                </c:pt>
                <c:pt idx="2447">
                  <c:v>1.4999999999999999E-2</c:v>
                </c:pt>
                <c:pt idx="2448">
                  <c:v>1.3599999999999999E-2</c:v>
                </c:pt>
                <c:pt idx="2449">
                  <c:v>1.4800000000000001E-2</c:v>
                </c:pt>
                <c:pt idx="2450">
                  <c:v>1.4800000000000001E-2</c:v>
                </c:pt>
                <c:pt idx="2451">
                  <c:v>1.4800000000000001E-2</c:v>
                </c:pt>
                <c:pt idx="2452">
                  <c:v>1.4999999999999999E-2</c:v>
                </c:pt>
                <c:pt idx="2453">
                  <c:v>1.4999999999999999E-2</c:v>
                </c:pt>
                <c:pt idx="2454">
                  <c:v>1.49E-2</c:v>
                </c:pt>
                <c:pt idx="2455">
                  <c:v>1.4800000000000001E-2</c:v>
                </c:pt>
                <c:pt idx="2456">
                  <c:v>1.46E-2</c:v>
                </c:pt>
                <c:pt idx="2457">
                  <c:v>1.4200000000000001E-2</c:v>
                </c:pt>
                <c:pt idx="2458">
                  <c:v>1.43E-2</c:v>
                </c:pt>
                <c:pt idx="2459">
                  <c:v>1.46E-2</c:v>
                </c:pt>
                <c:pt idx="2460">
                  <c:v>1.46E-2</c:v>
                </c:pt>
                <c:pt idx="2461">
                  <c:v>1.44E-2</c:v>
                </c:pt>
                <c:pt idx="2462">
                  <c:v>1.43E-2</c:v>
                </c:pt>
                <c:pt idx="2463">
                  <c:v>1.4200000000000001E-2</c:v>
                </c:pt>
                <c:pt idx="2464">
                  <c:v>1.4500000000000001E-2</c:v>
                </c:pt>
                <c:pt idx="2465">
                  <c:v>1.43E-2</c:v>
                </c:pt>
                <c:pt idx="2466">
                  <c:v>1.4200000000000001E-2</c:v>
                </c:pt>
                <c:pt idx="2467">
                  <c:v>1.44E-2</c:v>
                </c:pt>
                <c:pt idx="2468">
                  <c:v>1.46E-2</c:v>
                </c:pt>
                <c:pt idx="2469">
                  <c:v>1.4500000000000001E-2</c:v>
                </c:pt>
                <c:pt idx="2470">
                  <c:v>1.44E-2</c:v>
                </c:pt>
                <c:pt idx="2471">
                  <c:v>1.38E-2</c:v>
                </c:pt>
                <c:pt idx="2472">
                  <c:v>1.4200000000000001E-2</c:v>
                </c:pt>
                <c:pt idx="2473">
                  <c:v>1.4E-2</c:v>
                </c:pt>
                <c:pt idx="2474">
                  <c:v>1.4200000000000001E-2</c:v>
                </c:pt>
                <c:pt idx="2475">
                  <c:v>1.46E-2</c:v>
                </c:pt>
                <c:pt idx="2476">
                  <c:v>1.4500000000000001E-2</c:v>
                </c:pt>
                <c:pt idx="2477">
                  <c:v>1.44E-2</c:v>
                </c:pt>
                <c:pt idx="2478">
                  <c:v>1.47E-2</c:v>
                </c:pt>
                <c:pt idx="2479">
                  <c:v>1.47E-2</c:v>
                </c:pt>
                <c:pt idx="2480">
                  <c:v>1.3100000000000001E-2</c:v>
                </c:pt>
                <c:pt idx="2481">
                  <c:v>1.3100000000000001E-2</c:v>
                </c:pt>
                <c:pt idx="2482">
                  <c:v>1.26E-2</c:v>
                </c:pt>
                <c:pt idx="2483">
                  <c:v>1.34E-2</c:v>
                </c:pt>
                <c:pt idx="2484">
                  <c:v>1.32E-2</c:v>
                </c:pt>
                <c:pt idx="2485">
                  <c:v>1.32E-2</c:v>
                </c:pt>
                <c:pt idx="2486">
                  <c:v>1.2999999999999999E-2</c:v>
                </c:pt>
                <c:pt idx="2487">
                  <c:v>1.32E-2</c:v>
                </c:pt>
                <c:pt idx="2488">
                  <c:v>1.2200000000000001E-2</c:v>
                </c:pt>
                <c:pt idx="2489">
                  <c:v>1.21E-2</c:v>
                </c:pt>
                <c:pt idx="2490">
                  <c:v>1.21E-2</c:v>
                </c:pt>
                <c:pt idx="2491">
                  <c:v>1.1900000000000001E-2</c:v>
                </c:pt>
                <c:pt idx="2492">
                  <c:v>1.1599999999999999E-2</c:v>
                </c:pt>
                <c:pt idx="2493">
                  <c:v>1.17E-2</c:v>
                </c:pt>
                <c:pt idx="2494">
                  <c:v>1.23E-2</c:v>
                </c:pt>
                <c:pt idx="2495">
                  <c:v>1.26E-2</c:v>
                </c:pt>
                <c:pt idx="2496">
                  <c:v>1.2500000000000001E-2</c:v>
                </c:pt>
                <c:pt idx="2497">
                  <c:v>1.2699999999999999E-2</c:v>
                </c:pt>
                <c:pt idx="2498">
                  <c:v>1.3100000000000001E-2</c:v>
                </c:pt>
                <c:pt idx="2499">
                  <c:v>1.35E-2</c:v>
                </c:pt>
                <c:pt idx="2500">
                  <c:v>1.3899999999999999E-2</c:v>
                </c:pt>
                <c:pt idx="2501">
                  <c:v>1.4200000000000001E-2</c:v>
                </c:pt>
                <c:pt idx="2502">
                  <c:v>1.4200000000000001E-2</c:v>
                </c:pt>
                <c:pt idx="2503">
                  <c:v>1.38E-2</c:v>
                </c:pt>
                <c:pt idx="2504">
                  <c:v>1.38E-2</c:v>
                </c:pt>
                <c:pt idx="2505">
                  <c:v>1.3599999999999999E-2</c:v>
                </c:pt>
                <c:pt idx="2506">
                  <c:v>1.3899999999999999E-2</c:v>
                </c:pt>
                <c:pt idx="2507">
                  <c:v>1.37E-2</c:v>
                </c:pt>
                <c:pt idx="2508">
                  <c:v>1.3899999999999999E-2</c:v>
                </c:pt>
                <c:pt idx="2509">
                  <c:v>1.37E-2</c:v>
                </c:pt>
                <c:pt idx="2510">
                  <c:v>1.37E-2</c:v>
                </c:pt>
                <c:pt idx="2511">
                  <c:v>1.3599999999999999E-2</c:v>
                </c:pt>
                <c:pt idx="2512">
                  <c:v>1.38E-2</c:v>
                </c:pt>
                <c:pt idx="2513">
                  <c:v>1.4200000000000001E-2</c:v>
                </c:pt>
                <c:pt idx="2514">
                  <c:v>1.4E-2</c:v>
                </c:pt>
                <c:pt idx="2515">
                  <c:v>1.47E-2</c:v>
                </c:pt>
                <c:pt idx="2516">
                  <c:v>1.5299999999999999E-2</c:v>
                </c:pt>
                <c:pt idx="2517">
                  <c:v>1.6E-2</c:v>
                </c:pt>
                <c:pt idx="2518">
                  <c:v>1.67E-2</c:v>
                </c:pt>
                <c:pt idx="2519">
                  <c:v>1.6799999999999999E-2</c:v>
                </c:pt>
                <c:pt idx="2520">
                  <c:v>1.66E-2</c:v>
                </c:pt>
                <c:pt idx="2521">
                  <c:v>1.7100000000000001E-2</c:v>
                </c:pt>
                <c:pt idx="2522">
                  <c:v>1.77E-2</c:v>
                </c:pt>
                <c:pt idx="2523">
                  <c:v>1.7000000000000001E-2</c:v>
                </c:pt>
                <c:pt idx="2524">
                  <c:v>1.7899999999999999E-2</c:v>
                </c:pt>
                <c:pt idx="2525">
                  <c:v>1.7399999999999999E-2</c:v>
                </c:pt>
                <c:pt idx="2526">
                  <c:v>1.8100000000000002E-2</c:v>
                </c:pt>
                <c:pt idx="2527">
                  <c:v>1.8100000000000002E-2</c:v>
                </c:pt>
                <c:pt idx="2528">
                  <c:v>1.7899999999999999E-2</c:v>
                </c:pt>
                <c:pt idx="2529">
                  <c:v>1.7999999999999999E-2</c:v>
                </c:pt>
                <c:pt idx="2530">
                  <c:v>1.7999999999999999E-2</c:v>
                </c:pt>
                <c:pt idx="2531">
                  <c:v>1.7899999999999999E-2</c:v>
                </c:pt>
                <c:pt idx="2532">
                  <c:v>1.8200000000000001E-2</c:v>
                </c:pt>
                <c:pt idx="2533">
                  <c:v>1.8200000000000001E-2</c:v>
                </c:pt>
                <c:pt idx="2534">
                  <c:v>1.7899999999999999E-2</c:v>
                </c:pt>
                <c:pt idx="2535">
                  <c:v>1.7399999999999999E-2</c:v>
                </c:pt>
                <c:pt idx="2536">
                  <c:v>1.84E-2</c:v>
                </c:pt>
                <c:pt idx="2537">
                  <c:v>1.8100000000000002E-2</c:v>
                </c:pt>
                <c:pt idx="2538">
                  <c:v>1.8200000000000001E-2</c:v>
                </c:pt>
                <c:pt idx="2539">
                  <c:v>1.8499999999999999E-2</c:v>
                </c:pt>
                <c:pt idx="2540">
                  <c:v>1.83E-2</c:v>
                </c:pt>
                <c:pt idx="2541">
                  <c:v>1.8700000000000001E-2</c:v>
                </c:pt>
                <c:pt idx="2542">
                  <c:v>1.8700000000000001E-2</c:v>
                </c:pt>
                <c:pt idx="2543">
                  <c:v>1.7999999999999999E-2</c:v>
                </c:pt>
                <c:pt idx="2544">
                  <c:v>1.9E-2</c:v>
                </c:pt>
                <c:pt idx="2545">
                  <c:v>1.84E-2</c:v>
                </c:pt>
                <c:pt idx="2546">
                  <c:v>1.8200000000000001E-2</c:v>
                </c:pt>
                <c:pt idx="2547">
                  <c:v>1.7500000000000002E-2</c:v>
                </c:pt>
                <c:pt idx="2548">
                  <c:v>1.7100000000000001E-2</c:v>
                </c:pt>
                <c:pt idx="2549">
                  <c:v>1.7299999999999999E-2</c:v>
                </c:pt>
                <c:pt idx="2550">
                  <c:v>1.72E-2</c:v>
                </c:pt>
                <c:pt idx="2551">
                  <c:v>1.72E-2</c:v>
                </c:pt>
                <c:pt idx="2552">
                  <c:v>1.7100000000000001E-2</c:v>
                </c:pt>
                <c:pt idx="2553">
                  <c:v>1.6299999999999999E-2</c:v>
                </c:pt>
                <c:pt idx="2554">
                  <c:v>1.67E-2</c:v>
                </c:pt>
                <c:pt idx="2555">
                  <c:v>1.67E-2</c:v>
                </c:pt>
                <c:pt idx="2556">
                  <c:v>1.6299999999999999E-2</c:v>
                </c:pt>
                <c:pt idx="2557">
                  <c:v>1.66E-2</c:v>
                </c:pt>
                <c:pt idx="2558">
                  <c:v>1.61E-2</c:v>
                </c:pt>
                <c:pt idx="2559">
                  <c:v>1.6E-2</c:v>
                </c:pt>
                <c:pt idx="2560">
                  <c:v>1.6E-2</c:v>
                </c:pt>
                <c:pt idx="2561">
                  <c:v>1.6E-2</c:v>
                </c:pt>
                <c:pt idx="2562">
                  <c:v>1.6199999999999999E-2</c:v>
                </c:pt>
                <c:pt idx="2563">
                  <c:v>1.6299999999999999E-2</c:v>
                </c:pt>
                <c:pt idx="2564">
                  <c:v>1.6400000000000001E-2</c:v>
                </c:pt>
                <c:pt idx="2565">
                  <c:v>1.6500000000000001E-2</c:v>
                </c:pt>
                <c:pt idx="2566">
                  <c:v>1.6E-2</c:v>
                </c:pt>
                <c:pt idx="2567">
                  <c:v>1.55E-2</c:v>
                </c:pt>
                <c:pt idx="2568">
                  <c:v>1.5699999999999999E-2</c:v>
                </c:pt>
                <c:pt idx="2569">
                  <c:v>1.6299999999999999E-2</c:v>
                </c:pt>
                <c:pt idx="2570">
                  <c:v>1.7000000000000001E-2</c:v>
                </c:pt>
                <c:pt idx="2571">
                  <c:v>1.66E-2</c:v>
                </c:pt>
                <c:pt idx="2572">
                  <c:v>1.5599999999999999E-2</c:v>
                </c:pt>
                <c:pt idx="2573">
                  <c:v>1.5699999999999999E-2</c:v>
                </c:pt>
                <c:pt idx="2574">
                  <c:v>1.5900000000000001E-2</c:v>
                </c:pt>
                <c:pt idx="2575">
                  <c:v>1.5599999999999999E-2</c:v>
                </c:pt>
                <c:pt idx="2576">
                  <c:v>1.5599999999999999E-2</c:v>
                </c:pt>
                <c:pt idx="2577">
                  <c:v>1.52E-2</c:v>
                </c:pt>
                <c:pt idx="2578">
                  <c:v>1.5299999999999999E-2</c:v>
                </c:pt>
                <c:pt idx="2579">
                  <c:v>1.49E-2</c:v>
                </c:pt>
                <c:pt idx="2580">
                  <c:v>1.35E-2</c:v>
                </c:pt>
                <c:pt idx="2581">
                  <c:v>1.2999999999999999E-2</c:v>
                </c:pt>
                <c:pt idx="2582">
                  <c:v>1.2699999999999999E-2</c:v>
                </c:pt>
                <c:pt idx="2583">
                  <c:v>1.29E-2</c:v>
                </c:pt>
                <c:pt idx="2584">
                  <c:v>1.2699999999999999E-2</c:v>
                </c:pt>
                <c:pt idx="2585">
                  <c:v>1.2500000000000001E-2</c:v>
                </c:pt>
                <c:pt idx="2586">
                  <c:v>1.2699999999999999E-2</c:v>
                </c:pt>
                <c:pt idx="2587">
                  <c:v>1.2200000000000001E-2</c:v>
                </c:pt>
                <c:pt idx="2588">
                  <c:v>1.2200000000000001E-2</c:v>
                </c:pt>
                <c:pt idx="2589">
                  <c:v>1.1900000000000001E-2</c:v>
                </c:pt>
                <c:pt idx="2590">
                  <c:v>1.21E-2</c:v>
                </c:pt>
                <c:pt idx="2591">
                  <c:v>1.2E-2</c:v>
                </c:pt>
                <c:pt idx="2592">
                  <c:v>1.18E-2</c:v>
                </c:pt>
                <c:pt idx="2593">
                  <c:v>1.1900000000000001E-2</c:v>
                </c:pt>
                <c:pt idx="2594">
                  <c:v>1.21E-2</c:v>
                </c:pt>
                <c:pt idx="2595">
                  <c:v>1.2200000000000001E-2</c:v>
                </c:pt>
                <c:pt idx="2596">
                  <c:v>1.18E-2</c:v>
                </c:pt>
                <c:pt idx="2597">
                  <c:v>1.18E-2</c:v>
                </c:pt>
                <c:pt idx="2598">
                  <c:v>1.18E-2</c:v>
                </c:pt>
                <c:pt idx="2599">
                  <c:v>1.17E-2</c:v>
                </c:pt>
                <c:pt idx="2600">
                  <c:v>1.1599999999999999E-2</c:v>
                </c:pt>
                <c:pt idx="2601">
                  <c:v>1.15E-2</c:v>
                </c:pt>
                <c:pt idx="2602">
                  <c:v>1.1599999999999999E-2</c:v>
                </c:pt>
                <c:pt idx="2603">
                  <c:v>1.15E-2</c:v>
                </c:pt>
                <c:pt idx="2604">
                  <c:v>1.12E-2</c:v>
                </c:pt>
                <c:pt idx="2605">
                  <c:v>1.0999999999999999E-2</c:v>
                </c:pt>
                <c:pt idx="2606">
                  <c:v>1.09E-2</c:v>
                </c:pt>
                <c:pt idx="2607">
                  <c:v>1.0699999999999999E-2</c:v>
                </c:pt>
                <c:pt idx="2608">
                  <c:v>1.0800000000000001E-2</c:v>
                </c:pt>
                <c:pt idx="2609">
                  <c:v>1.0200000000000001E-2</c:v>
                </c:pt>
                <c:pt idx="2610">
                  <c:v>9.2999999999999992E-3</c:v>
                </c:pt>
                <c:pt idx="2611">
                  <c:v>9.9000000000000008E-3</c:v>
                </c:pt>
                <c:pt idx="2612">
                  <c:v>1.04E-2</c:v>
                </c:pt>
                <c:pt idx="2613">
                  <c:v>1.11E-2</c:v>
                </c:pt>
                <c:pt idx="2614">
                  <c:v>1.1299999999999999E-2</c:v>
                </c:pt>
                <c:pt idx="2615">
                  <c:v>1.12E-2</c:v>
                </c:pt>
                <c:pt idx="2616">
                  <c:v>1.11E-2</c:v>
                </c:pt>
                <c:pt idx="2617">
                  <c:v>1.0999999999999999E-2</c:v>
                </c:pt>
                <c:pt idx="2618">
                  <c:v>1.0500000000000001E-2</c:v>
                </c:pt>
                <c:pt idx="2619">
                  <c:v>1.0500000000000001E-2</c:v>
                </c:pt>
                <c:pt idx="2620">
                  <c:v>1.03E-2</c:v>
                </c:pt>
                <c:pt idx="2621">
                  <c:v>1.0500000000000001E-2</c:v>
                </c:pt>
                <c:pt idx="2622">
                  <c:v>1.0800000000000001E-2</c:v>
                </c:pt>
                <c:pt idx="2623">
                  <c:v>1.09E-2</c:v>
                </c:pt>
                <c:pt idx="2624">
                  <c:v>1.01E-2</c:v>
                </c:pt>
                <c:pt idx="2625">
                  <c:v>1.01E-2</c:v>
                </c:pt>
                <c:pt idx="2626">
                  <c:v>1.24E-2</c:v>
                </c:pt>
                <c:pt idx="2627">
                  <c:v>1.5699999999999999E-2</c:v>
                </c:pt>
                <c:pt idx="2628">
                  <c:v>1.6199999999999999E-2</c:v>
                </c:pt>
                <c:pt idx="2629">
                  <c:v>1.6400000000000001E-2</c:v>
                </c:pt>
                <c:pt idx="2630">
                  <c:v>1.6299999999999999E-2</c:v>
                </c:pt>
                <c:pt idx="2631">
                  <c:v>1.6199999999999999E-2</c:v>
                </c:pt>
                <c:pt idx="2632">
                  <c:v>1.6500000000000001E-2</c:v>
                </c:pt>
                <c:pt idx="2633">
                  <c:v>1.6299999999999999E-2</c:v>
                </c:pt>
                <c:pt idx="2634">
                  <c:v>1.6500000000000001E-2</c:v>
                </c:pt>
                <c:pt idx="2635">
                  <c:v>1.66E-2</c:v>
                </c:pt>
                <c:pt idx="2636">
                  <c:v>1.6799999999999999E-2</c:v>
                </c:pt>
                <c:pt idx="2637">
                  <c:v>1.72E-2</c:v>
                </c:pt>
                <c:pt idx="2638">
                  <c:v>1.7100000000000001E-2</c:v>
                </c:pt>
                <c:pt idx="2639">
                  <c:v>1.7100000000000001E-2</c:v>
                </c:pt>
                <c:pt idx="2640">
                  <c:v>1.7500000000000002E-2</c:v>
                </c:pt>
                <c:pt idx="2641">
                  <c:v>1.7999999999999999E-2</c:v>
                </c:pt>
                <c:pt idx="2642">
                  <c:v>1.8599999999999998E-2</c:v>
                </c:pt>
                <c:pt idx="2643">
                  <c:v>1.9099999999999999E-2</c:v>
                </c:pt>
                <c:pt idx="2644">
                  <c:v>1.9599999999999999E-2</c:v>
                </c:pt>
                <c:pt idx="2645">
                  <c:v>1.9699999999999999E-2</c:v>
                </c:pt>
                <c:pt idx="2646">
                  <c:v>1.9699999999999999E-2</c:v>
                </c:pt>
                <c:pt idx="2647">
                  <c:v>1.9900000000000001E-2</c:v>
                </c:pt>
                <c:pt idx="2648">
                  <c:v>1.9199999999999998E-2</c:v>
                </c:pt>
                <c:pt idx="2649">
                  <c:v>1.9599999999999999E-2</c:v>
                </c:pt>
                <c:pt idx="2650">
                  <c:v>1.9199999999999998E-2</c:v>
                </c:pt>
                <c:pt idx="2651">
                  <c:v>1.9300000000000001E-2</c:v>
                </c:pt>
                <c:pt idx="2652">
                  <c:v>1.95E-2</c:v>
                </c:pt>
                <c:pt idx="2653">
                  <c:v>1.9599999999999999E-2</c:v>
                </c:pt>
                <c:pt idx="2654">
                  <c:v>1.9300000000000001E-2</c:v>
                </c:pt>
                <c:pt idx="2655">
                  <c:v>1.9400000000000001E-2</c:v>
                </c:pt>
                <c:pt idx="2656">
                  <c:v>1.9E-2</c:v>
                </c:pt>
                <c:pt idx="2657">
                  <c:v>1.89E-2</c:v>
                </c:pt>
                <c:pt idx="2658">
                  <c:v>1.5599999999999999E-2</c:v>
                </c:pt>
                <c:pt idx="2659">
                  <c:v>1.6E-2</c:v>
                </c:pt>
                <c:pt idx="2660">
                  <c:v>1.5299999999999999E-2</c:v>
                </c:pt>
                <c:pt idx="2661">
                  <c:v>1.5299999999999999E-2</c:v>
                </c:pt>
                <c:pt idx="2662">
                  <c:v>1.52E-2</c:v>
                </c:pt>
                <c:pt idx="2663">
                  <c:v>1.52E-2</c:v>
                </c:pt>
                <c:pt idx="2664">
                  <c:v>1.5100000000000001E-2</c:v>
                </c:pt>
                <c:pt idx="2665">
                  <c:v>1.49E-2</c:v>
                </c:pt>
                <c:pt idx="2666">
                  <c:v>1.4800000000000001E-2</c:v>
                </c:pt>
                <c:pt idx="2667">
                  <c:v>1.4800000000000001E-2</c:v>
                </c:pt>
                <c:pt idx="2668">
                  <c:v>1.4999999999999999E-2</c:v>
                </c:pt>
                <c:pt idx="2669">
                  <c:v>1.46E-2</c:v>
                </c:pt>
                <c:pt idx="2670">
                  <c:v>1.4800000000000001E-2</c:v>
                </c:pt>
                <c:pt idx="2671">
                  <c:v>1.4500000000000001E-2</c:v>
                </c:pt>
                <c:pt idx="2672">
                  <c:v>1.3599999999999999E-2</c:v>
                </c:pt>
                <c:pt idx="2673">
                  <c:v>1.35E-2</c:v>
                </c:pt>
                <c:pt idx="2674">
                  <c:v>1.12E-2</c:v>
                </c:pt>
                <c:pt idx="2675">
                  <c:v>1.0800000000000001E-2</c:v>
                </c:pt>
                <c:pt idx="2676">
                  <c:v>1.0800000000000001E-2</c:v>
                </c:pt>
                <c:pt idx="2677">
                  <c:v>1.09E-2</c:v>
                </c:pt>
                <c:pt idx="2678">
                  <c:v>1.1299999999999999E-2</c:v>
                </c:pt>
                <c:pt idx="2679">
                  <c:v>1.15E-2</c:v>
                </c:pt>
                <c:pt idx="2680">
                  <c:v>1.0800000000000001E-2</c:v>
                </c:pt>
                <c:pt idx="2681">
                  <c:v>1.1299999999999999E-2</c:v>
                </c:pt>
                <c:pt idx="2682">
                  <c:v>1.14E-2</c:v>
                </c:pt>
                <c:pt idx="2683">
                  <c:v>1.06E-2</c:v>
                </c:pt>
                <c:pt idx="2684">
                  <c:v>1.17E-2</c:v>
                </c:pt>
                <c:pt idx="2685">
                  <c:v>1.18E-2</c:v>
                </c:pt>
                <c:pt idx="2686">
                  <c:v>1.15E-2</c:v>
                </c:pt>
                <c:pt idx="2687">
                  <c:v>1.0999999999999999E-2</c:v>
                </c:pt>
                <c:pt idx="2688">
                  <c:v>1.12E-2</c:v>
                </c:pt>
                <c:pt idx="2689">
                  <c:v>1.0500000000000001E-2</c:v>
                </c:pt>
                <c:pt idx="2690">
                  <c:v>9.7000000000000003E-3</c:v>
                </c:pt>
                <c:pt idx="2691">
                  <c:v>1.0500000000000001E-2</c:v>
                </c:pt>
                <c:pt idx="2692">
                  <c:v>9.9000000000000008E-3</c:v>
                </c:pt>
                <c:pt idx="2693">
                  <c:v>1.0200000000000001E-2</c:v>
                </c:pt>
                <c:pt idx="2694">
                  <c:v>1.06E-2</c:v>
                </c:pt>
                <c:pt idx="2695">
                  <c:v>1.1299999999999999E-2</c:v>
                </c:pt>
                <c:pt idx="2696">
                  <c:v>1.15E-2</c:v>
                </c:pt>
                <c:pt idx="2697">
                  <c:v>1.15E-2</c:v>
                </c:pt>
                <c:pt idx="2698">
                  <c:v>1.15E-2</c:v>
                </c:pt>
                <c:pt idx="2699">
                  <c:v>1.14E-2</c:v>
                </c:pt>
                <c:pt idx="2700">
                  <c:v>1.0800000000000001E-2</c:v>
                </c:pt>
                <c:pt idx="2701">
                  <c:v>1.09E-2</c:v>
                </c:pt>
                <c:pt idx="2702">
                  <c:v>1.0800000000000001E-2</c:v>
                </c:pt>
                <c:pt idx="2703">
                  <c:v>1.06E-2</c:v>
                </c:pt>
                <c:pt idx="2704">
                  <c:v>1.0200000000000001E-2</c:v>
                </c:pt>
                <c:pt idx="2705">
                  <c:v>1.0699999999999999E-2</c:v>
                </c:pt>
                <c:pt idx="2706">
                  <c:v>1.0699999999999999E-2</c:v>
                </c:pt>
                <c:pt idx="2707">
                  <c:v>1.0999999999999999E-2</c:v>
                </c:pt>
                <c:pt idx="2708">
                  <c:v>1.15E-2</c:v>
                </c:pt>
                <c:pt idx="2709">
                  <c:v>1.1900000000000001E-2</c:v>
                </c:pt>
                <c:pt idx="2710">
                  <c:v>1.1599999999999999E-2</c:v>
                </c:pt>
                <c:pt idx="2711">
                  <c:v>1.14E-2</c:v>
                </c:pt>
                <c:pt idx="2712">
                  <c:v>1.0999999999999999E-2</c:v>
                </c:pt>
                <c:pt idx="2713">
                  <c:v>1.09E-2</c:v>
                </c:pt>
                <c:pt idx="2714">
                  <c:v>1.11E-2</c:v>
                </c:pt>
                <c:pt idx="2715">
                  <c:v>1.04E-2</c:v>
                </c:pt>
                <c:pt idx="2716">
                  <c:v>1.09E-2</c:v>
                </c:pt>
                <c:pt idx="2717">
                  <c:v>1.09E-2</c:v>
                </c:pt>
                <c:pt idx="2718">
                  <c:v>1.0999999999999999E-2</c:v>
                </c:pt>
                <c:pt idx="2719">
                  <c:v>1.06E-2</c:v>
                </c:pt>
                <c:pt idx="2720">
                  <c:v>0.01</c:v>
                </c:pt>
                <c:pt idx="2721">
                  <c:v>9.9000000000000008E-3</c:v>
                </c:pt>
                <c:pt idx="2722">
                  <c:v>8.8999999999999999E-3</c:v>
                </c:pt>
                <c:pt idx="2723">
                  <c:v>8.3000000000000001E-3</c:v>
                </c:pt>
                <c:pt idx="2724">
                  <c:v>8.2000000000000007E-3</c:v>
                </c:pt>
                <c:pt idx="2725">
                  <c:v>8.2000000000000007E-3</c:v>
                </c:pt>
                <c:pt idx="2726">
                  <c:v>8.0999999999999996E-3</c:v>
                </c:pt>
                <c:pt idx="2727">
                  <c:v>8.5000000000000006E-3</c:v>
                </c:pt>
                <c:pt idx="2728">
                  <c:v>8.8999999999999999E-3</c:v>
                </c:pt>
                <c:pt idx="2729">
                  <c:v>9.4000000000000004E-3</c:v>
                </c:pt>
                <c:pt idx="2730">
                  <c:v>1.0200000000000001E-2</c:v>
                </c:pt>
                <c:pt idx="2731">
                  <c:v>1.03E-2</c:v>
                </c:pt>
                <c:pt idx="2732">
                  <c:v>1.03E-2</c:v>
                </c:pt>
                <c:pt idx="2733">
                  <c:v>1.06E-2</c:v>
                </c:pt>
                <c:pt idx="2734">
                  <c:v>1.09E-2</c:v>
                </c:pt>
                <c:pt idx="2735">
                  <c:v>1.0800000000000001E-2</c:v>
                </c:pt>
                <c:pt idx="2736">
                  <c:v>1.0800000000000001E-2</c:v>
                </c:pt>
                <c:pt idx="2737">
                  <c:v>1.11E-2</c:v>
                </c:pt>
                <c:pt idx="2738">
                  <c:v>1.0699999999999999E-2</c:v>
                </c:pt>
                <c:pt idx="2739">
                  <c:v>1.14E-2</c:v>
                </c:pt>
                <c:pt idx="2740">
                  <c:v>1.1599999999999999E-2</c:v>
                </c:pt>
                <c:pt idx="2741">
                  <c:v>1.1299999999999999E-2</c:v>
                </c:pt>
                <c:pt idx="2742">
                  <c:v>1.12E-2</c:v>
                </c:pt>
                <c:pt idx="2743">
                  <c:v>1.15E-2</c:v>
                </c:pt>
                <c:pt idx="2744">
                  <c:v>1.18E-2</c:v>
                </c:pt>
                <c:pt idx="2745">
                  <c:v>1.15E-2</c:v>
                </c:pt>
                <c:pt idx="2746">
                  <c:v>1.1299999999999999E-2</c:v>
                </c:pt>
                <c:pt idx="2747">
                  <c:v>1.09E-2</c:v>
                </c:pt>
                <c:pt idx="2748">
                  <c:v>1.0999999999999999E-2</c:v>
                </c:pt>
                <c:pt idx="2749">
                  <c:v>1.0999999999999999E-2</c:v>
                </c:pt>
                <c:pt idx="2750">
                  <c:v>1.1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DC8-406A-876A-4AC7302A5003}"/>
            </c:ext>
          </c:extLst>
        </c:ser>
        <c:ser>
          <c:idx val="3"/>
          <c:order val="3"/>
          <c:tx>
            <c:strRef>
              <c:f>ІФС2!$L$9</c:f>
              <c:strCache>
                <c:ptCount val="1"/>
                <c:pt idx="0">
                  <c:v>Government securities subindex</c:v>
                </c:pt>
              </c:strCache>
            </c:strRef>
          </c:tx>
          <c:spPr>
            <a:solidFill>
              <a:srgbClr val="DC4B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ІФС2!$H$11:$H$2761</c:f>
              <c:numCache>
                <c:formatCode>dd\.mm\.yy;@</c:formatCode>
                <c:ptCount val="2751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>
                  <c:v>43434</c:v>
                </c:pt>
                <c:pt idx="2631">
                  <c:v>43437</c:v>
                </c:pt>
                <c:pt idx="2632">
                  <c:v>43438</c:v>
                </c:pt>
                <c:pt idx="2633">
                  <c:v>43439</c:v>
                </c:pt>
                <c:pt idx="2634">
                  <c:v>43440</c:v>
                </c:pt>
                <c:pt idx="2635">
                  <c:v>43441</c:v>
                </c:pt>
                <c:pt idx="2636">
                  <c:v>43444</c:v>
                </c:pt>
                <c:pt idx="2637">
                  <c:v>43445</c:v>
                </c:pt>
                <c:pt idx="2638">
                  <c:v>43446</c:v>
                </c:pt>
                <c:pt idx="2639">
                  <c:v>43447</c:v>
                </c:pt>
                <c:pt idx="2640">
                  <c:v>43448</c:v>
                </c:pt>
                <c:pt idx="2641">
                  <c:v>43451</c:v>
                </c:pt>
                <c:pt idx="2642">
                  <c:v>43452</c:v>
                </c:pt>
                <c:pt idx="2643">
                  <c:v>43453</c:v>
                </c:pt>
                <c:pt idx="2644">
                  <c:v>43454</c:v>
                </c:pt>
                <c:pt idx="2645">
                  <c:v>43455</c:v>
                </c:pt>
                <c:pt idx="2646">
                  <c:v>43456</c:v>
                </c:pt>
                <c:pt idx="2647">
                  <c:v>43460</c:v>
                </c:pt>
                <c:pt idx="2648">
                  <c:v>43461</c:v>
                </c:pt>
                <c:pt idx="2649">
                  <c:v>43462</c:v>
                </c:pt>
                <c:pt idx="2650">
                  <c:v>43468</c:v>
                </c:pt>
                <c:pt idx="2651">
                  <c:v>43469</c:v>
                </c:pt>
                <c:pt idx="2652">
                  <c:v>43473</c:v>
                </c:pt>
                <c:pt idx="2653">
                  <c:v>43474</c:v>
                </c:pt>
                <c:pt idx="2654">
                  <c:v>43475</c:v>
                </c:pt>
                <c:pt idx="2655">
                  <c:v>43476</c:v>
                </c:pt>
                <c:pt idx="2656">
                  <c:v>43479</c:v>
                </c:pt>
                <c:pt idx="2657">
                  <c:v>43480</c:v>
                </c:pt>
                <c:pt idx="2658">
                  <c:v>43481</c:v>
                </c:pt>
                <c:pt idx="2659">
                  <c:v>43482</c:v>
                </c:pt>
                <c:pt idx="2660">
                  <c:v>43483</c:v>
                </c:pt>
                <c:pt idx="2661">
                  <c:v>43486</c:v>
                </c:pt>
                <c:pt idx="2662">
                  <c:v>43487</c:v>
                </c:pt>
                <c:pt idx="2663">
                  <c:v>43488</c:v>
                </c:pt>
                <c:pt idx="2664">
                  <c:v>43489</c:v>
                </c:pt>
                <c:pt idx="2665">
                  <c:v>43490</c:v>
                </c:pt>
                <c:pt idx="2666">
                  <c:v>43493</c:v>
                </c:pt>
                <c:pt idx="2667">
                  <c:v>43494</c:v>
                </c:pt>
                <c:pt idx="2668">
                  <c:v>43495</c:v>
                </c:pt>
                <c:pt idx="2669">
                  <c:v>43496</c:v>
                </c:pt>
                <c:pt idx="2670">
                  <c:v>43497</c:v>
                </c:pt>
                <c:pt idx="2671">
                  <c:v>43500</c:v>
                </c:pt>
                <c:pt idx="2672">
                  <c:v>43501</c:v>
                </c:pt>
                <c:pt idx="2673">
                  <c:v>43502</c:v>
                </c:pt>
                <c:pt idx="2674">
                  <c:v>43503</c:v>
                </c:pt>
                <c:pt idx="2675">
                  <c:v>43504</c:v>
                </c:pt>
                <c:pt idx="2676">
                  <c:v>43507</c:v>
                </c:pt>
                <c:pt idx="2677">
                  <c:v>43508</c:v>
                </c:pt>
                <c:pt idx="2678">
                  <c:v>43509</c:v>
                </c:pt>
                <c:pt idx="2679">
                  <c:v>43510</c:v>
                </c:pt>
                <c:pt idx="2680">
                  <c:v>43511</c:v>
                </c:pt>
                <c:pt idx="2681">
                  <c:v>43514</c:v>
                </c:pt>
                <c:pt idx="2682">
                  <c:v>43515</c:v>
                </c:pt>
                <c:pt idx="2683">
                  <c:v>43516</c:v>
                </c:pt>
                <c:pt idx="2684">
                  <c:v>43517</c:v>
                </c:pt>
                <c:pt idx="2685">
                  <c:v>43518</c:v>
                </c:pt>
                <c:pt idx="2686">
                  <c:v>43521</c:v>
                </c:pt>
                <c:pt idx="2687">
                  <c:v>43522</c:v>
                </c:pt>
                <c:pt idx="2688">
                  <c:v>43523</c:v>
                </c:pt>
                <c:pt idx="2689">
                  <c:v>43524</c:v>
                </c:pt>
                <c:pt idx="2690">
                  <c:v>43525</c:v>
                </c:pt>
                <c:pt idx="2691">
                  <c:v>43528</c:v>
                </c:pt>
                <c:pt idx="2692">
                  <c:v>43529</c:v>
                </c:pt>
                <c:pt idx="2693">
                  <c:v>43530</c:v>
                </c:pt>
                <c:pt idx="2694">
                  <c:v>43531</c:v>
                </c:pt>
                <c:pt idx="2695">
                  <c:v>43535</c:v>
                </c:pt>
                <c:pt idx="2696">
                  <c:v>43536</c:v>
                </c:pt>
                <c:pt idx="2697">
                  <c:v>43537</c:v>
                </c:pt>
                <c:pt idx="2698">
                  <c:v>43538</c:v>
                </c:pt>
                <c:pt idx="2699">
                  <c:v>43539</c:v>
                </c:pt>
                <c:pt idx="2700">
                  <c:v>43542</c:v>
                </c:pt>
                <c:pt idx="2701">
                  <c:v>43543</c:v>
                </c:pt>
                <c:pt idx="2702">
                  <c:v>43544</c:v>
                </c:pt>
                <c:pt idx="2703">
                  <c:v>43545</c:v>
                </c:pt>
                <c:pt idx="2704">
                  <c:v>43546</c:v>
                </c:pt>
                <c:pt idx="2705">
                  <c:v>43549</c:v>
                </c:pt>
                <c:pt idx="2706">
                  <c:v>43550</c:v>
                </c:pt>
                <c:pt idx="2707">
                  <c:v>43551</c:v>
                </c:pt>
                <c:pt idx="2708">
                  <c:v>43552</c:v>
                </c:pt>
                <c:pt idx="2709">
                  <c:v>43553</c:v>
                </c:pt>
                <c:pt idx="2710">
                  <c:v>43556</c:v>
                </c:pt>
                <c:pt idx="2711">
                  <c:v>43557</c:v>
                </c:pt>
                <c:pt idx="2712">
                  <c:v>43558</c:v>
                </c:pt>
                <c:pt idx="2713">
                  <c:v>43559</c:v>
                </c:pt>
                <c:pt idx="2714">
                  <c:v>43560</c:v>
                </c:pt>
                <c:pt idx="2715">
                  <c:v>43563</c:v>
                </c:pt>
                <c:pt idx="2716">
                  <c:v>43564</c:v>
                </c:pt>
                <c:pt idx="2717">
                  <c:v>43565</c:v>
                </c:pt>
                <c:pt idx="2718">
                  <c:v>43566</c:v>
                </c:pt>
                <c:pt idx="2719">
                  <c:v>43567</c:v>
                </c:pt>
                <c:pt idx="2720">
                  <c:v>43570</c:v>
                </c:pt>
                <c:pt idx="2721">
                  <c:v>43571</c:v>
                </c:pt>
                <c:pt idx="2722">
                  <c:v>43572</c:v>
                </c:pt>
                <c:pt idx="2723">
                  <c:v>43573</c:v>
                </c:pt>
                <c:pt idx="2724">
                  <c:v>43574</c:v>
                </c:pt>
                <c:pt idx="2725">
                  <c:v>43577</c:v>
                </c:pt>
                <c:pt idx="2726">
                  <c:v>43578</c:v>
                </c:pt>
                <c:pt idx="2727">
                  <c:v>43579</c:v>
                </c:pt>
                <c:pt idx="2728">
                  <c:v>43580</c:v>
                </c:pt>
                <c:pt idx="2729">
                  <c:v>43581</c:v>
                </c:pt>
                <c:pt idx="2730">
                  <c:v>43587</c:v>
                </c:pt>
                <c:pt idx="2731">
                  <c:v>43588</c:v>
                </c:pt>
                <c:pt idx="2732">
                  <c:v>43591</c:v>
                </c:pt>
                <c:pt idx="2733">
                  <c:v>43592</c:v>
                </c:pt>
                <c:pt idx="2734">
                  <c:v>43593</c:v>
                </c:pt>
                <c:pt idx="2735">
                  <c:v>43595</c:v>
                </c:pt>
                <c:pt idx="2736">
                  <c:v>43596</c:v>
                </c:pt>
                <c:pt idx="2737">
                  <c:v>43598</c:v>
                </c:pt>
                <c:pt idx="2738">
                  <c:v>43599</c:v>
                </c:pt>
                <c:pt idx="2739">
                  <c:v>43600</c:v>
                </c:pt>
                <c:pt idx="2740">
                  <c:v>43601</c:v>
                </c:pt>
                <c:pt idx="2741">
                  <c:v>43602</c:v>
                </c:pt>
                <c:pt idx="2742">
                  <c:v>43605</c:v>
                </c:pt>
                <c:pt idx="2743">
                  <c:v>43606</c:v>
                </c:pt>
                <c:pt idx="2744">
                  <c:v>43607</c:v>
                </c:pt>
                <c:pt idx="2745">
                  <c:v>43608</c:v>
                </c:pt>
                <c:pt idx="2746">
                  <c:v>43609</c:v>
                </c:pt>
                <c:pt idx="2747">
                  <c:v>43612</c:v>
                </c:pt>
                <c:pt idx="2748">
                  <c:v>43613</c:v>
                </c:pt>
                <c:pt idx="2749">
                  <c:v>43614</c:v>
                </c:pt>
                <c:pt idx="2750">
                  <c:v>43615</c:v>
                </c:pt>
              </c:numCache>
            </c:numRef>
          </c:cat>
          <c:val>
            <c:numRef>
              <c:f>ІФС2!$L$11:$L$2761</c:f>
              <c:numCache>
                <c:formatCode>0.00</c:formatCode>
                <c:ptCount val="2751"/>
                <c:pt idx="0">
                  <c:v>1.9300000000000001E-2</c:v>
                </c:pt>
                <c:pt idx="1">
                  <c:v>2.87E-2</c:v>
                </c:pt>
                <c:pt idx="2">
                  <c:v>2.3699999999999999E-2</c:v>
                </c:pt>
                <c:pt idx="3">
                  <c:v>2.2499999999999999E-2</c:v>
                </c:pt>
                <c:pt idx="4">
                  <c:v>2.6200000000000001E-2</c:v>
                </c:pt>
                <c:pt idx="5">
                  <c:v>2.64E-2</c:v>
                </c:pt>
                <c:pt idx="6">
                  <c:v>2.4500000000000001E-2</c:v>
                </c:pt>
                <c:pt idx="7">
                  <c:v>3.0700000000000002E-2</c:v>
                </c:pt>
                <c:pt idx="8">
                  <c:v>2.69E-2</c:v>
                </c:pt>
                <c:pt idx="9">
                  <c:v>2.69E-2</c:v>
                </c:pt>
                <c:pt idx="10">
                  <c:v>2.6700000000000002E-2</c:v>
                </c:pt>
                <c:pt idx="11">
                  <c:v>2.7400000000000001E-2</c:v>
                </c:pt>
                <c:pt idx="12">
                  <c:v>2.9000000000000001E-2</c:v>
                </c:pt>
                <c:pt idx="13">
                  <c:v>2.8000000000000001E-2</c:v>
                </c:pt>
                <c:pt idx="14">
                  <c:v>2.6100000000000002E-2</c:v>
                </c:pt>
                <c:pt idx="15">
                  <c:v>2.53E-2</c:v>
                </c:pt>
                <c:pt idx="16">
                  <c:v>2.3599999999999999E-2</c:v>
                </c:pt>
                <c:pt idx="17">
                  <c:v>3.0800000000000001E-2</c:v>
                </c:pt>
                <c:pt idx="18">
                  <c:v>3.1800000000000002E-2</c:v>
                </c:pt>
                <c:pt idx="19">
                  <c:v>3.1800000000000002E-2</c:v>
                </c:pt>
                <c:pt idx="20">
                  <c:v>2.2800000000000001E-2</c:v>
                </c:pt>
                <c:pt idx="21">
                  <c:v>2.24E-2</c:v>
                </c:pt>
                <c:pt idx="22">
                  <c:v>2.9399999999999999E-2</c:v>
                </c:pt>
                <c:pt idx="23">
                  <c:v>2.9100000000000001E-2</c:v>
                </c:pt>
                <c:pt idx="24">
                  <c:v>3.2399999999999998E-2</c:v>
                </c:pt>
                <c:pt idx="25">
                  <c:v>3.2500000000000001E-2</c:v>
                </c:pt>
                <c:pt idx="26">
                  <c:v>2.8799999999999999E-2</c:v>
                </c:pt>
                <c:pt idx="27">
                  <c:v>2.8799999999999999E-2</c:v>
                </c:pt>
                <c:pt idx="28">
                  <c:v>2.8899999999999999E-2</c:v>
                </c:pt>
                <c:pt idx="29">
                  <c:v>3.8399999999999997E-2</c:v>
                </c:pt>
                <c:pt idx="30">
                  <c:v>3.7900000000000003E-2</c:v>
                </c:pt>
                <c:pt idx="31">
                  <c:v>3.7999999999999999E-2</c:v>
                </c:pt>
                <c:pt idx="32">
                  <c:v>3.5799999999999998E-2</c:v>
                </c:pt>
                <c:pt idx="33">
                  <c:v>3.6700000000000003E-2</c:v>
                </c:pt>
                <c:pt idx="34">
                  <c:v>3.9300000000000002E-2</c:v>
                </c:pt>
                <c:pt idx="35">
                  <c:v>3.9699999999999999E-2</c:v>
                </c:pt>
                <c:pt idx="36">
                  <c:v>4.0099999999999997E-2</c:v>
                </c:pt>
                <c:pt idx="37">
                  <c:v>2.92E-2</c:v>
                </c:pt>
                <c:pt idx="38">
                  <c:v>2.92E-2</c:v>
                </c:pt>
                <c:pt idx="39">
                  <c:v>4.1099999999999998E-2</c:v>
                </c:pt>
                <c:pt idx="40">
                  <c:v>2.9700000000000001E-2</c:v>
                </c:pt>
                <c:pt idx="41">
                  <c:v>4.24E-2</c:v>
                </c:pt>
                <c:pt idx="42">
                  <c:v>4.3200000000000002E-2</c:v>
                </c:pt>
                <c:pt idx="43">
                  <c:v>4.2099999999999999E-2</c:v>
                </c:pt>
                <c:pt idx="44">
                  <c:v>4.36E-2</c:v>
                </c:pt>
                <c:pt idx="45">
                  <c:v>4.3400000000000001E-2</c:v>
                </c:pt>
                <c:pt idx="46">
                  <c:v>4.1500000000000002E-2</c:v>
                </c:pt>
                <c:pt idx="47">
                  <c:v>4.0899999999999999E-2</c:v>
                </c:pt>
                <c:pt idx="48">
                  <c:v>4.2299999999999997E-2</c:v>
                </c:pt>
                <c:pt idx="49">
                  <c:v>4.2999999999999997E-2</c:v>
                </c:pt>
                <c:pt idx="50">
                  <c:v>3.0499999999999999E-2</c:v>
                </c:pt>
                <c:pt idx="51">
                  <c:v>4.07E-2</c:v>
                </c:pt>
                <c:pt idx="52">
                  <c:v>3.9300000000000002E-2</c:v>
                </c:pt>
                <c:pt idx="53">
                  <c:v>4.0899999999999999E-2</c:v>
                </c:pt>
                <c:pt idx="54">
                  <c:v>2.9600000000000001E-2</c:v>
                </c:pt>
                <c:pt idx="55">
                  <c:v>3.9100000000000003E-2</c:v>
                </c:pt>
                <c:pt idx="56">
                  <c:v>3.6299999999999999E-2</c:v>
                </c:pt>
                <c:pt idx="57">
                  <c:v>4.0899999999999999E-2</c:v>
                </c:pt>
                <c:pt idx="58">
                  <c:v>3.6700000000000003E-2</c:v>
                </c:pt>
                <c:pt idx="59">
                  <c:v>2.9499999999999998E-2</c:v>
                </c:pt>
                <c:pt idx="60">
                  <c:v>2.98E-2</c:v>
                </c:pt>
                <c:pt idx="61">
                  <c:v>3.1199999999999999E-2</c:v>
                </c:pt>
                <c:pt idx="62">
                  <c:v>3.04E-2</c:v>
                </c:pt>
                <c:pt idx="63">
                  <c:v>4.0399999999999998E-2</c:v>
                </c:pt>
                <c:pt idx="64">
                  <c:v>3.9699999999999999E-2</c:v>
                </c:pt>
                <c:pt idx="65">
                  <c:v>4.19E-2</c:v>
                </c:pt>
                <c:pt idx="66">
                  <c:v>3.7600000000000001E-2</c:v>
                </c:pt>
                <c:pt idx="67">
                  <c:v>4.1599999999999998E-2</c:v>
                </c:pt>
                <c:pt idx="68">
                  <c:v>3.4200000000000001E-2</c:v>
                </c:pt>
                <c:pt idx="69">
                  <c:v>3.5000000000000003E-2</c:v>
                </c:pt>
                <c:pt idx="70">
                  <c:v>3.4099999999999998E-2</c:v>
                </c:pt>
                <c:pt idx="71">
                  <c:v>2.6100000000000002E-2</c:v>
                </c:pt>
                <c:pt idx="72">
                  <c:v>2.8799999999999999E-2</c:v>
                </c:pt>
                <c:pt idx="73">
                  <c:v>2.3199999999999998E-2</c:v>
                </c:pt>
                <c:pt idx="74">
                  <c:v>3.6700000000000003E-2</c:v>
                </c:pt>
                <c:pt idx="75">
                  <c:v>3.9800000000000002E-2</c:v>
                </c:pt>
                <c:pt idx="76">
                  <c:v>3.78E-2</c:v>
                </c:pt>
                <c:pt idx="77">
                  <c:v>0.04</c:v>
                </c:pt>
                <c:pt idx="78">
                  <c:v>3.9E-2</c:v>
                </c:pt>
                <c:pt idx="79">
                  <c:v>4.0500000000000001E-2</c:v>
                </c:pt>
                <c:pt idx="80">
                  <c:v>3.9899999999999998E-2</c:v>
                </c:pt>
                <c:pt idx="81">
                  <c:v>3.8399999999999997E-2</c:v>
                </c:pt>
                <c:pt idx="82">
                  <c:v>3.9699999999999999E-2</c:v>
                </c:pt>
                <c:pt idx="83">
                  <c:v>3.9800000000000002E-2</c:v>
                </c:pt>
                <c:pt idx="84">
                  <c:v>3.4700000000000002E-2</c:v>
                </c:pt>
                <c:pt idx="85">
                  <c:v>3.2500000000000001E-2</c:v>
                </c:pt>
                <c:pt idx="86">
                  <c:v>3.09E-2</c:v>
                </c:pt>
                <c:pt idx="87">
                  <c:v>3.2599999999999997E-2</c:v>
                </c:pt>
                <c:pt idx="88">
                  <c:v>3.2000000000000001E-2</c:v>
                </c:pt>
                <c:pt idx="89">
                  <c:v>3.5299999999999998E-2</c:v>
                </c:pt>
                <c:pt idx="90">
                  <c:v>3.09E-2</c:v>
                </c:pt>
                <c:pt idx="91">
                  <c:v>4.07E-2</c:v>
                </c:pt>
                <c:pt idx="92">
                  <c:v>4.0599999999999997E-2</c:v>
                </c:pt>
                <c:pt idx="93">
                  <c:v>4.6800000000000001E-2</c:v>
                </c:pt>
                <c:pt idx="94">
                  <c:v>3.7699999999999997E-2</c:v>
                </c:pt>
                <c:pt idx="95">
                  <c:v>4.7300000000000002E-2</c:v>
                </c:pt>
                <c:pt idx="96">
                  <c:v>5.1400000000000001E-2</c:v>
                </c:pt>
                <c:pt idx="97">
                  <c:v>5.1799999999999999E-2</c:v>
                </c:pt>
                <c:pt idx="98">
                  <c:v>5.1700000000000003E-2</c:v>
                </c:pt>
                <c:pt idx="99">
                  <c:v>5.3999999999999999E-2</c:v>
                </c:pt>
                <c:pt idx="100">
                  <c:v>5.0700000000000002E-2</c:v>
                </c:pt>
                <c:pt idx="101">
                  <c:v>5.0599999999999999E-2</c:v>
                </c:pt>
                <c:pt idx="102">
                  <c:v>5.2299999999999999E-2</c:v>
                </c:pt>
                <c:pt idx="103">
                  <c:v>5.0200000000000002E-2</c:v>
                </c:pt>
                <c:pt idx="104">
                  <c:v>5.3600000000000002E-2</c:v>
                </c:pt>
                <c:pt idx="105">
                  <c:v>5.4399999999999997E-2</c:v>
                </c:pt>
                <c:pt idx="106">
                  <c:v>5.67E-2</c:v>
                </c:pt>
                <c:pt idx="107">
                  <c:v>5.7299999999999997E-2</c:v>
                </c:pt>
                <c:pt idx="108">
                  <c:v>5.8900000000000001E-2</c:v>
                </c:pt>
                <c:pt idx="109">
                  <c:v>6.1499999999999999E-2</c:v>
                </c:pt>
                <c:pt idx="110">
                  <c:v>6.54E-2</c:v>
                </c:pt>
                <c:pt idx="111">
                  <c:v>6.7900000000000002E-2</c:v>
                </c:pt>
                <c:pt idx="112">
                  <c:v>7.1599999999999997E-2</c:v>
                </c:pt>
                <c:pt idx="113">
                  <c:v>7.1999999999999995E-2</c:v>
                </c:pt>
                <c:pt idx="114">
                  <c:v>7.4800000000000005E-2</c:v>
                </c:pt>
                <c:pt idx="115">
                  <c:v>8.1199999999999994E-2</c:v>
                </c:pt>
                <c:pt idx="116">
                  <c:v>8.43E-2</c:v>
                </c:pt>
                <c:pt idx="117">
                  <c:v>9.7799999999999998E-2</c:v>
                </c:pt>
                <c:pt idx="118">
                  <c:v>9.5500000000000002E-2</c:v>
                </c:pt>
                <c:pt idx="119">
                  <c:v>0.1042</c:v>
                </c:pt>
                <c:pt idx="120">
                  <c:v>0.107</c:v>
                </c:pt>
                <c:pt idx="121">
                  <c:v>0.1089</c:v>
                </c:pt>
                <c:pt idx="122">
                  <c:v>0.11020000000000001</c:v>
                </c:pt>
                <c:pt idx="123">
                  <c:v>0.1201</c:v>
                </c:pt>
                <c:pt idx="124">
                  <c:v>0.12939999999999999</c:v>
                </c:pt>
                <c:pt idx="125">
                  <c:v>0.1265</c:v>
                </c:pt>
                <c:pt idx="126">
                  <c:v>0.13439999999999999</c:v>
                </c:pt>
                <c:pt idx="127">
                  <c:v>0.1341</c:v>
                </c:pt>
                <c:pt idx="128">
                  <c:v>0.12839999999999999</c:v>
                </c:pt>
                <c:pt idx="129">
                  <c:v>0.1182</c:v>
                </c:pt>
                <c:pt idx="130">
                  <c:v>0.1137</c:v>
                </c:pt>
                <c:pt idx="131">
                  <c:v>0.1144</c:v>
                </c:pt>
                <c:pt idx="132">
                  <c:v>0.1036</c:v>
                </c:pt>
                <c:pt idx="133">
                  <c:v>9.4100000000000003E-2</c:v>
                </c:pt>
                <c:pt idx="134">
                  <c:v>9.2499999999999999E-2</c:v>
                </c:pt>
                <c:pt idx="135">
                  <c:v>9.6500000000000002E-2</c:v>
                </c:pt>
                <c:pt idx="136">
                  <c:v>9.4500000000000001E-2</c:v>
                </c:pt>
                <c:pt idx="137">
                  <c:v>9.7199999999999995E-2</c:v>
                </c:pt>
                <c:pt idx="138">
                  <c:v>0.1004</c:v>
                </c:pt>
                <c:pt idx="139">
                  <c:v>0.1021</c:v>
                </c:pt>
                <c:pt idx="140">
                  <c:v>0.10199999999999999</c:v>
                </c:pt>
                <c:pt idx="141">
                  <c:v>0.1033</c:v>
                </c:pt>
                <c:pt idx="142">
                  <c:v>0.106</c:v>
                </c:pt>
                <c:pt idx="143">
                  <c:v>0.1087</c:v>
                </c:pt>
                <c:pt idx="144">
                  <c:v>0.1137</c:v>
                </c:pt>
                <c:pt idx="145">
                  <c:v>0.1143</c:v>
                </c:pt>
                <c:pt idx="146">
                  <c:v>0.1174</c:v>
                </c:pt>
                <c:pt idx="147">
                  <c:v>0.1166</c:v>
                </c:pt>
                <c:pt idx="148">
                  <c:v>0.1159</c:v>
                </c:pt>
                <c:pt idx="149">
                  <c:v>0.1164</c:v>
                </c:pt>
                <c:pt idx="150">
                  <c:v>0.1176</c:v>
                </c:pt>
                <c:pt idx="151">
                  <c:v>0.11840000000000001</c:v>
                </c:pt>
                <c:pt idx="152">
                  <c:v>0.122</c:v>
                </c:pt>
                <c:pt idx="153">
                  <c:v>0.1245</c:v>
                </c:pt>
                <c:pt idx="154">
                  <c:v>0.1285</c:v>
                </c:pt>
                <c:pt idx="155">
                  <c:v>0.13159999999999999</c:v>
                </c:pt>
                <c:pt idx="156">
                  <c:v>0.13339999999999999</c:v>
                </c:pt>
                <c:pt idx="157">
                  <c:v>0.13550000000000001</c:v>
                </c:pt>
                <c:pt idx="158">
                  <c:v>0.13339999999999999</c:v>
                </c:pt>
                <c:pt idx="159">
                  <c:v>0.13320000000000001</c:v>
                </c:pt>
                <c:pt idx="160">
                  <c:v>0.13489999999999999</c:v>
                </c:pt>
                <c:pt idx="161">
                  <c:v>0.1366</c:v>
                </c:pt>
                <c:pt idx="162">
                  <c:v>0.1356</c:v>
                </c:pt>
                <c:pt idx="163">
                  <c:v>0.13900000000000001</c:v>
                </c:pt>
                <c:pt idx="164">
                  <c:v>0.13850000000000001</c:v>
                </c:pt>
                <c:pt idx="165">
                  <c:v>0.13719999999999999</c:v>
                </c:pt>
                <c:pt idx="166">
                  <c:v>0.14249999999999999</c:v>
                </c:pt>
                <c:pt idx="167">
                  <c:v>0.1444</c:v>
                </c:pt>
                <c:pt idx="168">
                  <c:v>0.1444</c:v>
                </c:pt>
                <c:pt idx="169">
                  <c:v>0.14399999999999999</c:v>
                </c:pt>
                <c:pt idx="170">
                  <c:v>0.14499999999999999</c:v>
                </c:pt>
                <c:pt idx="171">
                  <c:v>0.14480000000000001</c:v>
                </c:pt>
                <c:pt idx="172">
                  <c:v>0.1469</c:v>
                </c:pt>
                <c:pt idx="173">
                  <c:v>0.1464</c:v>
                </c:pt>
                <c:pt idx="174">
                  <c:v>0.13969999999999999</c:v>
                </c:pt>
                <c:pt idx="175">
                  <c:v>0.1409</c:v>
                </c:pt>
                <c:pt idx="176">
                  <c:v>0.14099999999999999</c:v>
                </c:pt>
                <c:pt idx="177">
                  <c:v>0.13850000000000001</c:v>
                </c:pt>
                <c:pt idx="178">
                  <c:v>0.1361</c:v>
                </c:pt>
                <c:pt idx="179">
                  <c:v>0.14180000000000001</c:v>
                </c:pt>
                <c:pt idx="180">
                  <c:v>0.1338</c:v>
                </c:pt>
                <c:pt idx="181">
                  <c:v>0.13400000000000001</c:v>
                </c:pt>
                <c:pt idx="182">
                  <c:v>0.13539999999999999</c:v>
                </c:pt>
                <c:pt idx="183">
                  <c:v>0.13389999999999999</c:v>
                </c:pt>
                <c:pt idx="184">
                  <c:v>0.13250000000000001</c:v>
                </c:pt>
                <c:pt idx="185">
                  <c:v>0.13420000000000001</c:v>
                </c:pt>
                <c:pt idx="186">
                  <c:v>0.13250000000000001</c:v>
                </c:pt>
                <c:pt idx="187">
                  <c:v>0.13350000000000001</c:v>
                </c:pt>
                <c:pt idx="188">
                  <c:v>0.1341</c:v>
                </c:pt>
                <c:pt idx="189">
                  <c:v>0.1338</c:v>
                </c:pt>
                <c:pt idx="190">
                  <c:v>0.12520000000000001</c:v>
                </c:pt>
                <c:pt idx="191">
                  <c:v>0.13350000000000001</c:v>
                </c:pt>
                <c:pt idx="192">
                  <c:v>0.13420000000000001</c:v>
                </c:pt>
                <c:pt idx="193">
                  <c:v>0.1348</c:v>
                </c:pt>
                <c:pt idx="194">
                  <c:v>0.1348</c:v>
                </c:pt>
                <c:pt idx="195">
                  <c:v>0.13769999999999999</c:v>
                </c:pt>
                <c:pt idx="196">
                  <c:v>0.14050000000000001</c:v>
                </c:pt>
                <c:pt idx="197">
                  <c:v>0.14130000000000001</c:v>
                </c:pt>
                <c:pt idx="198">
                  <c:v>0.14480000000000001</c:v>
                </c:pt>
                <c:pt idx="199">
                  <c:v>0.14710000000000001</c:v>
                </c:pt>
                <c:pt idx="200">
                  <c:v>0.1489</c:v>
                </c:pt>
                <c:pt idx="201">
                  <c:v>0.14069999999999999</c:v>
                </c:pt>
                <c:pt idx="202">
                  <c:v>0.15479999999999999</c:v>
                </c:pt>
                <c:pt idx="203">
                  <c:v>0.15390000000000001</c:v>
                </c:pt>
                <c:pt idx="204">
                  <c:v>0.15620000000000001</c:v>
                </c:pt>
                <c:pt idx="205">
                  <c:v>0.15540000000000001</c:v>
                </c:pt>
                <c:pt idx="206">
                  <c:v>0.15570000000000001</c:v>
                </c:pt>
                <c:pt idx="207">
                  <c:v>0.1585</c:v>
                </c:pt>
                <c:pt idx="208">
                  <c:v>0.1565</c:v>
                </c:pt>
                <c:pt idx="209">
                  <c:v>0.15709999999999999</c:v>
                </c:pt>
                <c:pt idx="210">
                  <c:v>0.15709999999999999</c:v>
                </c:pt>
                <c:pt idx="211">
                  <c:v>0.15620000000000001</c:v>
                </c:pt>
                <c:pt idx="212">
                  <c:v>0.15709999999999999</c:v>
                </c:pt>
                <c:pt idx="213">
                  <c:v>0.15720000000000001</c:v>
                </c:pt>
                <c:pt idx="214">
                  <c:v>0.16070000000000001</c:v>
                </c:pt>
                <c:pt idx="215">
                  <c:v>0.17660000000000001</c:v>
                </c:pt>
                <c:pt idx="216">
                  <c:v>0.186</c:v>
                </c:pt>
                <c:pt idx="217">
                  <c:v>0.17960000000000001</c:v>
                </c:pt>
                <c:pt idx="218">
                  <c:v>0.17249999999999999</c:v>
                </c:pt>
                <c:pt idx="219">
                  <c:v>0.16689999999999999</c:v>
                </c:pt>
                <c:pt idx="220">
                  <c:v>0.15429999999999999</c:v>
                </c:pt>
                <c:pt idx="221">
                  <c:v>0.15090000000000001</c:v>
                </c:pt>
                <c:pt idx="222">
                  <c:v>0.13370000000000001</c:v>
                </c:pt>
                <c:pt idx="223">
                  <c:v>0.14699999999999999</c:v>
                </c:pt>
                <c:pt idx="224">
                  <c:v>0.14680000000000001</c:v>
                </c:pt>
                <c:pt idx="225">
                  <c:v>0.14369999999999999</c:v>
                </c:pt>
                <c:pt idx="226">
                  <c:v>0.14369999999999999</c:v>
                </c:pt>
                <c:pt idx="227">
                  <c:v>0.14940000000000001</c:v>
                </c:pt>
                <c:pt idx="228">
                  <c:v>0.1489</c:v>
                </c:pt>
                <c:pt idx="229">
                  <c:v>0.1497</c:v>
                </c:pt>
                <c:pt idx="230">
                  <c:v>0.14449999999999999</c:v>
                </c:pt>
                <c:pt idx="231">
                  <c:v>0.14460000000000001</c:v>
                </c:pt>
                <c:pt idx="232">
                  <c:v>0.14269999999999999</c:v>
                </c:pt>
                <c:pt idx="233">
                  <c:v>0.153</c:v>
                </c:pt>
                <c:pt idx="234">
                  <c:v>0.14630000000000001</c:v>
                </c:pt>
                <c:pt idx="235">
                  <c:v>0.14430000000000001</c:v>
                </c:pt>
                <c:pt idx="236">
                  <c:v>0.1416</c:v>
                </c:pt>
                <c:pt idx="237">
                  <c:v>0.13189999999999999</c:v>
                </c:pt>
                <c:pt idx="238">
                  <c:v>0.13730000000000001</c:v>
                </c:pt>
                <c:pt idx="239">
                  <c:v>0.13370000000000001</c:v>
                </c:pt>
                <c:pt idx="240">
                  <c:v>0.1338</c:v>
                </c:pt>
                <c:pt idx="241">
                  <c:v>0.13150000000000001</c:v>
                </c:pt>
                <c:pt idx="242">
                  <c:v>0.12690000000000001</c:v>
                </c:pt>
                <c:pt idx="243">
                  <c:v>0.1123</c:v>
                </c:pt>
                <c:pt idx="244">
                  <c:v>0.1002</c:v>
                </c:pt>
                <c:pt idx="245">
                  <c:v>9.6600000000000005E-2</c:v>
                </c:pt>
                <c:pt idx="246">
                  <c:v>9.6799999999999997E-2</c:v>
                </c:pt>
                <c:pt idx="247">
                  <c:v>9.3399999999999997E-2</c:v>
                </c:pt>
                <c:pt idx="248">
                  <c:v>9.3899999999999997E-2</c:v>
                </c:pt>
                <c:pt idx="249">
                  <c:v>9.3899999999999997E-2</c:v>
                </c:pt>
                <c:pt idx="250">
                  <c:v>9.3799999999999994E-2</c:v>
                </c:pt>
                <c:pt idx="251">
                  <c:v>9.4700000000000006E-2</c:v>
                </c:pt>
                <c:pt idx="252">
                  <c:v>8.9399999999999993E-2</c:v>
                </c:pt>
                <c:pt idx="253">
                  <c:v>8.9700000000000002E-2</c:v>
                </c:pt>
                <c:pt idx="254">
                  <c:v>8.5199999999999998E-2</c:v>
                </c:pt>
                <c:pt idx="255">
                  <c:v>6.6500000000000004E-2</c:v>
                </c:pt>
                <c:pt idx="256">
                  <c:v>6.6400000000000001E-2</c:v>
                </c:pt>
                <c:pt idx="257">
                  <c:v>6.6299999999999998E-2</c:v>
                </c:pt>
                <c:pt idx="258">
                  <c:v>7.4700000000000003E-2</c:v>
                </c:pt>
                <c:pt idx="259">
                  <c:v>7.6100000000000001E-2</c:v>
                </c:pt>
                <c:pt idx="260">
                  <c:v>7.5499999999999998E-2</c:v>
                </c:pt>
                <c:pt idx="261">
                  <c:v>7.5300000000000006E-2</c:v>
                </c:pt>
                <c:pt idx="262">
                  <c:v>7.6799999999999993E-2</c:v>
                </c:pt>
                <c:pt idx="263">
                  <c:v>6.9500000000000006E-2</c:v>
                </c:pt>
                <c:pt idx="264">
                  <c:v>7.5800000000000006E-2</c:v>
                </c:pt>
                <c:pt idx="265">
                  <c:v>7.46E-2</c:v>
                </c:pt>
                <c:pt idx="266">
                  <c:v>7.5200000000000003E-2</c:v>
                </c:pt>
                <c:pt idx="267">
                  <c:v>7.5999999999999998E-2</c:v>
                </c:pt>
                <c:pt idx="268">
                  <c:v>6.9900000000000004E-2</c:v>
                </c:pt>
                <c:pt idx="269">
                  <c:v>7.9600000000000004E-2</c:v>
                </c:pt>
                <c:pt idx="270">
                  <c:v>7.6300000000000007E-2</c:v>
                </c:pt>
                <c:pt idx="271">
                  <c:v>7.9500000000000001E-2</c:v>
                </c:pt>
                <c:pt idx="272">
                  <c:v>0.08</c:v>
                </c:pt>
                <c:pt idx="273">
                  <c:v>7.9200000000000007E-2</c:v>
                </c:pt>
                <c:pt idx="274">
                  <c:v>7.9899999999999999E-2</c:v>
                </c:pt>
                <c:pt idx="275">
                  <c:v>8.0399999999999999E-2</c:v>
                </c:pt>
                <c:pt idx="276">
                  <c:v>0.08</c:v>
                </c:pt>
                <c:pt idx="277">
                  <c:v>8.0500000000000002E-2</c:v>
                </c:pt>
                <c:pt idx="278">
                  <c:v>8.0600000000000005E-2</c:v>
                </c:pt>
                <c:pt idx="279">
                  <c:v>7.9699999999999993E-2</c:v>
                </c:pt>
                <c:pt idx="280">
                  <c:v>7.9299999999999995E-2</c:v>
                </c:pt>
                <c:pt idx="281">
                  <c:v>6.7400000000000002E-2</c:v>
                </c:pt>
                <c:pt idx="282">
                  <c:v>7.9899999999999999E-2</c:v>
                </c:pt>
                <c:pt idx="283">
                  <c:v>8.0100000000000005E-2</c:v>
                </c:pt>
                <c:pt idx="284">
                  <c:v>7.51E-2</c:v>
                </c:pt>
                <c:pt idx="285">
                  <c:v>8.0699999999999994E-2</c:v>
                </c:pt>
                <c:pt idx="286">
                  <c:v>8.1699999999999995E-2</c:v>
                </c:pt>
                <c:pt idx="287">
                  <c:v>8.1600000000000006E-2</c:v>
                </c:pt>
                <c:pt idx="288">
                  <c:v>8.1799999999999998E-2</c:v>
                </c:pt>
                <c:pt idx="289">
                  <c:v>8.0299999999999996E-2</c:v>
                </c:pt>
                <c:pt idx="290">
                  <c:v>7.6399999999999996E-2</c:v>
                </c:pt>
                <c:pt idx="291">
                  <c:v>7.5800000000000006E-2</c:v>
                </c:pt>
                <c:pt idx="292">
                  <c:v>7.5999999999999998E-2</c:v>
                </c:pt>
                <c:pt idx="293">
                  <c:v>7.5999999999999998E-2</c:v>
                </c:pt>
                <c:pt idx="294">
                  <c:v>7.6399999999999996E-2</c:v>
                </c:pt>
                <c:pt idx="295">
                  <c:v>7.6999999999999999E-2</c:v>
                </c:pt>
                <c:pt idx="296">
                  <c:v>7.8399999999999997E-2</c:v>
                </c:pt>
                <c:pt idx="297">
                  <c:v>7.3999999999999996E-2</c:v>
                </c:pt>
                <c:pt idx="298">
                  <c:v>7.6499999999999999E-2</c:v>
                </c:pt>
                <c:pt idx="299">
                  <c:v>6.1499999999999999E-2</c:v>
                </c:pt>
                <c:pt idx="300">
                  <c:v>7.2400000000000006E-2</c:v>
                </c:pt>
                <c:pt idx="301">
                  <c:v>7.5200000000000003E-2</c:v>
                </c:pt>
                <c:pt idx="302">
                  <c:v>6.5699999999999995E-2</c:v>
                </c:pt>
                <c:pt idx="303">
                  <c:v>7.3599999999999999E-2</c:v>
                </c:pt>
                <c:pt idx="304">
                  <c:v>7.2900000000000006E-2</c:v>
                </c:pt>
                <c:pt idx="305">
                  <c:v>7.1199999999999999E-2</c:v>
                </c:pt>
                <c:pt idx="306">
                  <c:v>7.0699999999999999E-2</c:v>
                </c:pt>
                <c:pt idx="307">
                  <c:v>7.0199999999999999E-2</c:v>
                </c:pt>
                <c:pt idx="308">
                  <c:v>7.0000000000000007E-2</c:v>
                </c:pt>
                <c:pt idx="309">
                  <c:v>6.9199999999999998E-2</c:v>
                </c:pt>
                <c:pt idx="310">
                  <c:v>6.25E-2</c:v>
                </c:pt>
                <c:pt idx="311">
                  <c:v>0.06</c:v>
                </c:pt>
                <c:pt idx="312">
                  <c:v>6.6000000000000003E-2</c:v>
                </c:pt>
                <c:pt idx="313">
                  <c:v>6.9199999999999998E-2</c:v>
                </c:pt>
                <c:pt idx="314">
                  <c:v>5.9400000000000001E-2</c:v>
                </c:pt>
                <c:pt idx="315">
                  <c:v>5.8000000000000003E-2</c:v>
                </c:pt>
                <c:pt idx="316">
                  <c:v>5.6500000000000002E-2</c:v>
                </c:pt>
                <c:pt idx="317">
                  <c:v>4.9700000000000001E-2</c:v>
                </c:pt>
                <c:pt idx="318">
                  <c:v>4.9500000000000002E-2</c:v>
                </c:pt>
                <c:pt idx="319">
                  <c:v>5.1200000000000002E-2</c:v>
                </c:pt>
                <c:pt idx="320">
                  <c:v>5.04E-2</c:v>
                </c:pt>
                <c:pt idx="321">
                  <c:v>5.1200000000000002E-2</c:v>
                </c:pt>
                <c:pt idx="322">
                  <c:v>5.16E-2</c:v>
                </c:pt>
                <c:pt idx="323">
                  <c:v>5.1799999999999999E-2</c:v>
                </c:pt>
                <c:pt idx="324">
                  <c:v>5.2200000000000003E-2</c:v>
                </c:pt>
                <c:pt idx="325">
                  <c:v>5.1799999999999999E-2</c:v>
                </c:pt>
                <c:pt idx="326">
                  <c:v>5.1200000000000002E-2</c:v>
                </c:pt>
                <c:pt idx="327">
                  <c:v>4.9399999999999999E-2</c:v>
                </c:pt>
                <c:pt idx="328">
                  <c:v>4.8399999999999999E-2</c:v>
                </c:pt>
                <c:pt idx="329">
                  <c:v>4.8099999999999997E-2</c:v>
                </c:pt>
                <c:pt idx="330">
                  <c:v>4.7899999999999998E-2</c:v>
                </c:pt>
                <c:pt idx="331">
                  <c:v>4.7800000000000002E-2</c:v>
                </c:pt>
                <c:pt idx="332">
                  <c:v>4.7800000000000002E-2</c:v>
                </c:pt>
                <c:pt idx="333">
                  <c:v>4.8500000000000001E-2</c:v>
                </c:pt>
                <c:pt idx="334">
                  <c:v>4.8000000000000001E-2</c:v>
                </c:pt>
                <c:pt idx="335">
                  <c:v>4.9599999999999998E-2</c:v>
                </c:pt>
                <c:pt idx="336">
                  <c:v>5.0099999999999999E-2</c:v>
                </c:pt>
                <c:pt idx="337">
                  <c:v>4.9700000000000001E-2</c:v>
                </c:pt>
                <c:pt idx="338">
                  <c:v>5.0200000000000002E-2</c:v>
                </c:pt>
                <c:pt idx="339">
                  <c:v>4.24E-2</c:v>
                </c:pt>
                <c:pt idx="340">
                  <c:v>5.2299999999999999E-2</c:v>
                </c:pt>
                <c:pt idx="341">
                  <c:v>5.2600000000000001E-2</c:v>
                </c:pt>
                <c:pt idx="342">
                  <c:v>5.5100000000000003E-2</c:v>
                </c:pt>
                <c:pt idx="343">
                  <c:v>5.5199999999999999E-2</c:v>
                </c:pt>
                <c:pt idx="344">
                  <c:v>5.4600000000000003E-2</c:v>
                </c:pt>
                <c:pt idx="345">
                  <c:v>5.3800000000000001E-2</c:v>
                </c:pt>
                <c:pt idx="346">
                  <c:v>5.3499999999999999E-2</c:v>
                </c:pt>
                <c:pt idx="347">
                  <c:v>5.3199999999999997E-2</c:v>
                </c:pt>
                <c:pt idx="348">
                  <c:v>5.1999999999999998E-2</c:v>
                </c:pt>
                <c:pt idx="349">
                  <c:v>5.28E-2</c:v>
                </c:pt>
                <c:pt idx="350">
                  <c:v>5.1200000000000002E-2</c:v>
                </c:pt>
                <c:pt idx="351">
                  <c:v>5.1400000000000001E-2</c:v>
                </c:pt>
                <c:pt idx="352">
                  <c:v>4.8899999999999999E-2</c:v>
                </c:pt>
                <c:pt idx="353">
                  <c:v>5.2400000000000002E-2</c:v>
                </c:pt>
                <c:pt idx="354">
                  <c:v>5.2499999999999998E-2</c:v>
                </c:pt>
                <c:pt idx="355">
                  <c:v>5.2299999999999999E-2</c:v>
                </c:pt>
                <c:pt idx="356">
                  <c:v>5.2499999999999998E-2</c:v>
                </c:pt>
                <c:pt idx="357">
                  <c:v>5.2900000000000003E-2</c:v>
                </c:pt>
                <c:pt idx="358">
                  <c:v>5.33E-2</c:v>
                </c:pt>
                <c:pt idx="359">
                  <c:v>5.2699999999999997E-2</c:v>
                </c:pt>
                <c:pt idx="360">
                  <c:v>4.99E-2</c:v>
                </c:pt>
                <c:pt idx="361">
                  <c:v>5.3699999999999998E-2</c:v>
                </c:pt>
                <c:pt idx="362">
                  <c:v>5.6099999999999997E-2</c:v>
                </c:pt>
                <c:pt idx="363">
                  <c:v>4.6300000000000001E-2</c:v>
                </c:pt>
                <c:pt idx="364">
                  <c:v>5.5800000000000002E-2</c:v>
                </c:pt>
                <c:pt idx="365">
                  <c:v>5.4100000000000002E-2</c:v>
                </c:pt>
                <c:pt idx="366">
                  <c:v>5.5300000000000002E-2</c:v>
                </c:pt>
                <c:pt idx="367">
                  <c:v>5.0200000000000002E-2</c:v>
                </c:pt>
                <c:pt idx="368">
                  <c:v>0.05</c:v>
                </c:pt>
                <c:pt idx="369">
                  <c:v>5.21E-2</c:v>
                </c:pt>
                <c:pt idx="370">
                  <c:v>4.1500000000000002E-2</c:v>
                </c:pt>
                <c:pt idx="371">
                  <c:v>5.1700000000000003E-2</c:v>
                </c:pt>
                <c:pt idx="372">
                  <c:v>5.1499999999999997E-2</c:v>
                </c:pt>
                <c:pt idx="373">
                  <c:v>5.1900000000000002E-2</c:v>
                </c:pt>
                <c:pt idx="374">
                  <c:v>5.1700000000000003E-2</c:v>
                </c:pt>
                <c:pt idx="375">
                  <c:v>5.2200000000000003E-2</c:v>
                </c:pt>
                <c:pt idx="376">
                  <c:v>5.2499999999999998E-2</c:v>
                </c:pt>
                <c:pt idx="377">
                  <c:v>5.5599999999999997E-2</c:v>
                </c:pt>
                <c:pt idx="378">
                  <c:v>5.6599999999999998E-2</c:v>
                </c:pt>
                <c:pt idx="379">
                  <c:v>5.8000000000000003E-2</c:v>
                </c:pt>
                <c:pt idx="380">
                  <c:v>5.8599999999999999E-2</c:v>
                </c:pt>
                <c:pt idx="381">
                  <c:v>5.8599999999999999E-2</c:v>
                </c:pt>
                <c:pt idx="382">
                  <c:v>5.8700000000000002E-2</c:v>
                </c:pt>
                <c:pt idx="383">
                  <c:v>5.8900000000000001E-2</c:v>
                </c:pt>
                <c:pt idx="384">
                  <c:v>5.8400000000000001E-2</c:v>
                </c:pt>
                <c:pt idx="385">
                  <c:v>5.6899999999999999E-2</c:v>
                </c:pt>
                <c:pt idx="386">
                  <c:v>5.7200000000000001E-2</c:v>
                </c:pt>
                <c:pt idx="387">
                  <c:v>5.9499999999999997E-2</c:v>
                </c:pt>
                <c:pt idx="388">
                  <c:v>6.0100000000000001E-2</c:v>
                </c:pt>
                <c:pt idx="389">
                  <c:v>6.13E-2</c:v>
                </c:pt>
                <c:pt idx="390">
                  <c:v>5.79E-2</c:v>
                </c:pt>
                <c:pt idx="391">
                  <c:v>6.2399999999999997E-2</c:v>
                </c:pt>
                <c:pt idx="392">
                  <c:v>6.2899999999999998E-2</c:v>
                </c:pt>
                <c:pt idx="393">
                  <c:v>6.2100000000000002E-2</c:v>
                </c:pt>
                <c:pt idx="394">
                  <c:v>6.1499999999999999E-2</c:v>
                </c:pt>
                <c:pt idx="395">
                  <c:v>5.2200000000000003E-2</c:v>
                </c:pt>
                <c:pt idx="396">
                  <c:v>5.96E-2</c:v>
                </c:pt>
                <c:pt idx="397">
                  <c:v>5.6300000000000003E-2</c:v>
                </c:pt>
                <c:pt idx="398">
                  <c:v>6.0100000000000001E-2</c:v>
                </c:pt>
                <c:pt idx="399">
                  <c:v>5.9299999999999999E-2</c:v>
                </c:pt>
                <c:pt idx="400">
                  <c:v>5.6800000000000003E-2</c:v>
                </c:pt>
                <c:pt idx="401">
                  <c:v>5.62E-2</c:v>
                </c:pt>
                <c:pt idx="402">
                  <c:v>5.1299999999999998E-2</c:v>
                </c:pt>
                <c:pt idx="403">
                  <c:v>5.1799999999999999E-2</c:v>
                </c:pt>
                <c:pt idx="404">
                  <c:v>5.6599999999999998E-2</c:v>
                </c:pt>
                <c:pt idx="405">
                  <c:v>5.6000000000000001E-2</c:v>
                </c:pt>
                <c:pt idx="406">
                  <c:v>5.57E-2</c:v>
                </c:pt>
                <c:pt idx="407">
                  <c:v>5.6300000000000003E-2</c:v>
                </c:pt>
                <c:pt idx="408">
                  <c:v>4.7899999999999998E-2</c:v>
                </c:pt>
                <c:pt idx="409">
                  <c:v>4.7800000000000002E-2</c:v>
                </c:pt>
                <c:pt idx="410">
                  <c:v>5.4600000000000003E-2</c:v>
                </c:pt>
                <c:pt idx="411">
                  <c:v>5.4600000000000003E-2</c:v>
                </c:pt>
                <c:pt idx="412">
                  <c:v>4.7E-2</c:v>
                </c:pt>
                <c:pt idx="413">
                  <c:v>4.9799999999999997E-2</c:v>
                </c:pt>
                <c:pt idx="414">
                  <c:v>4.9700000000000001E-2</c:v>
                </c:pt>
                <c:pt idx="415">
                  <c:v>4.9599999999999998E-2</c:v>
                </c:pt>
                <c:pt idx="416">
                  <c:v>4.9200000000000001E-2</c:v>
                </c:pt>
                <c:pt idx="417">
                  <c:v>5.3600000000000002E-2</c:v>
                </c:pt>
                <c:pt idx="418">
                  <c:v>5.2600000000000001E-2</c:v>
                </c:pt>
                <c:pt idx="419">
                  <c:v>5.2600000000000001E-2</c:v>
                </c:pt>
                <c:pt idx="420">
                  <c:v>4.9000000000000002E-2</c:v>
                </c:pt>
                <c:pt idx="421">
                  <c:v>4.9000000000000002E-2</c:v>
                </c:pt>
                <c:pt idx="422">
                  <c:v>4.6600000000000003E-2</c:v>
                </c:pt>
                <c:pt idx="423">
                  <c:v>4.1399999999999999E-2</c:v>
                </c:pt>
                <c:pt idx="424">
                  <c:v>4.2000000000000003E-2</c:v>
                </c:pt>
                <c:pt idx="425">
                  <c:v>4.2500000000000003E-2</c:v>
                </c:pt>
                <c:pt idx="426">
                  <c:v>4.3700000000000003E-2</c:v>
                </c:pt>
                <c:pt idx="427">
                  <c:v>4.2999999999999997E-2</c:v>
                </c:pt>
                <c:pt idx="428">
                  <c:v>4.2799999999999998E-2</c:v>
                </c:pt>
                <c:pt idx="429">
                  <c:v>4.2599999999999999E-2</c:v>
                </c:pt>
                <c:pt idx="430">
                  <c:v>4.19E-2</c:v>
                </c:pt>
                <c:pt idx="431">
                  <c:v>4.1700000000000001E-2</c:v>
                </c:pt>
                <c:pt idx="432">
                  <c:v>4.1300000000000003E-2</c:v>
                </c:pt>
                <c:pt idx="433">
                  <c:v>4.1000000000000002E-2</c:v>
                </c:pt>
                <c:pt idx="434">
                  <c:v>4.0800000000000003E-2</c:v>
                </c:pt>
                <c:pt idx="435">
                  <c:v>4.07E-2</c:v>
                </c:pt>
                <c:pt idx="436">
                  <c:v>4.1099999999999998E-2</c:v>
                </c:pt>
                <c:pt idx="437">
                  <c:v>4.1099999999999998E-2</c:v>
                </c:pt>
                <c:pt idx="438">
                  <c:v>4.0500000000000001E-2</c:v>
                </c:pt>
                <c:pt idx="439">
                  <c:v>3.9600000000000003E-2</c:v>
                </c:pt>
                <c:pt idx="440">
                  <c:v>3.9300000000000002E-2</c:v>
                </c:pt>
                <c:pt idx="441">
                  <c:v>0.04</c:v>
                </c:pt>
                <c:pt idx="442">
                  <c:v>4.1599999999999998E-2</c:v>
                </c:pt>
                <c:pt idx="443">
                  <c:v>4.3099999999999999E-2</c:v>
                </c:pt>
                <c:pt idx="444">
                  <c:v>3.9600000000000003E-2</c:v>
                </c:pt>
                <c:pt idx="445">
                  <c:v>3.9E-2</c:v>
                </c:pt>
                <c:pt idx="446">
                  <c:v>3.9800000000000002E-2</c:v>
                </c:pt>
                <c:pt idx="447">
                  <c:v>4.2999999999999997E-2</c:v>
                </c:pt>
                <c:pt idx="448">
                  <c:v>4.2900000000000001E-2</c:v>
                </c:pt>
                <c:pt idx="449">
                  <c:v>4.3200000000000002E-2</c:v>
                </c:pt>
                <c:pt idx="450">
                  <c:v>4.2700000000000002E-2</c:v>
                </c:pt>
                <c:pt idx="451">
                  <c:v>4.2500000000000003E-2</c:v>
                </c:pt>
                <c:pt idx="452">
                  <c:v>4.2599999999999999E-2</c:v>
                </c:pt>
                <c:pt idx="453">
                  <c:v>3.7199999999999997E-2</c:v>
                </c:pt>
                <c:pt idx="454">
                  <c:v>4.0599999999999997E-2</c:v>
                </c:pt>
                <c:pt idx="455">
                  <c:v>4.0300000000000002E-2</c:v>
                </c:pt>
                <c:pt idx="456">
                  <c:v>3.8100000000000002E-2</c:v>
                </c:pt>
                <c:pt idx="457">
                  <c:v>3.1300000000000001E-2</c:v>
                </c:pt>
                <c:pt idx="458">
                  <c:v>3.7499999999999999E-2</c:v>
                </c:pt>
                <c:pt idx="459">
                  <c:v>3.5700000000000003E-2</c:v>
                </c:pt>
                <c:pt idx="460">
                  <c:v>3.5000000000000003E-2</c:v>
                </c:pt>
                <c:pt idx="461">
                  <c:v>3.4500000000000003E-2</c:v>
                </c:pt>
                <c:pt idx="462">
                  <c:v>3.4799999999999998E-2</c:v>
                </c:pt>
                <c:pt idx="463">
                  <c:v>3.3799999999999997E-2</c:v>
                </c:pt>
                <c:pt idx="464">
                  <c:v>2.9499999999999998E-2</c:v>
                </c:pt>
                <c:pt idx="465">
                  <c:v>3.2199999999999999E-2</c:v>
                </c:pt>
                <c:pt idx="466">
                  <c:v>2.6499999999999999E-2</c:v>
                </c:pt>
                <c:pt idx="467">
                  <c:v>2.87E-2</c:v>
                </c:pt>
                <c:pt idx="468">
                  <c:v>2.8899999999999999E-2</c:v>
                </c:pt>
                <c:pt idx="469">
                  <c:v>2.7799999999999998E-2</c:v>
                </c:pt>
                <c:pt idx="470">
                  <c:v>2.41E-2</c:v>
                </c:pt>
                <c:pt idx="471">
                  <c:v>2.8000000000000001E-2</c:v>
                </c:pt>
                <c:pt idx="472">
                  <c:v>2.8799999999999999E-2</c:v>
                </c:pt>
                <c:pt idx="473">
                  <c:v>2.92E-2</c:v>
                </c:pt>
                <c:pt idx="474">
                  <c:v>2.8799999999999999E-2</c:v>
                </c:pt>
                <c:pt idx="475">
                  <c:v>2.8500000000000001E-2</c:v>
                </c:pt>
                <c:pt idx="476">
                  <c:v>2.8400000000000002E-2</c:v>
                </c:pt>
                <c:pt idx="477">
                  <c:v>2.8400000000000002E-2</c:v>
                </c:pt>
                <c:pt idx="478">
                  <c:v>2.8400000000000002E-2</c:v>
                </c:pt>
                <c:pt idx="479">
                  <c:v>2.7900000000000001E-2</c:v>
                </c:pt>
                <c:pt idx="480">
                  <c:v>2.7900000000000001E-2</c:v>
                </c:pt>
                <c:pt idx="481">
                  <c:v>2.86E-2</c:v>
                </c:pt>
                <c:pt idx="482">
                  <c:v>2.5600000000000001E-2</c:v>
                </c:pt>
                <c:pt idx="483">
                  <c:v>2.7E-2</c:v>
                </c:pt>
                <c:pt idx="484">
                  <c:v>2.7699999999999999E-2</c:v>
                </c:pt>
                <c:pt idx="485">
                  <c:v>2.64E-2</c:v>
                </c:pt>
                <c:pt idx="486">
                  <c:v>2.5399999999999999E-2</c:v>
                </c:pt>
                <c:pt idx="487">
                  <c:v>2.4899999999999999E-2</c:v>
                </c:pt>
                <c:pt idx="488">
                  <c:v>2.3599999999999999E-2</c:v>
                </c:pt>
                <c:pt idx="489">
                  <c:v>2.35E-2</c:v>
                </c:pt>
                <c:pt idx="490">
                  <c:v>2.3E-2</c:v>
                </c:pt>
                <c:pt idx="491">
                  <c:v>2.3199999999999998E-2</c:v>
                </c:pt>
                <c:pt idx="492">
                  <c:v>1.9E-2</c:v>
                </c:pt>
                <c:pt idx="493">
                  <c:v>1.9300000000000001E-2</c:v>
                </c:pt>
                <c:pt idx="494">
                  <c:v>2.1000000000000001E-2</c:v>
                </c:pt>
                <c:pt idx="495">
                  <c:v>1.7500000000000002E-2</c:v>
                </c:pt>
                <c:pt idx="496">
                  <c:v>1.7299999999999999E-2</c:v>
                </c:pt>
                <c:pt idx="497">
                  <c:v>2.5499999999999998E-2</c:v>
                </c:pt>
                <c:pt idx="498">
                  <c:v>2.5700000000000001E-2</c:v>
                </c:pt>
                <c:pt idx="499">
                  <c:v>2.5600000000000001E-2</c:v>
                </c:pt>
                <c:pt idx="500">
                  <c:v>2.3699999999999999E-2</c:v>
                </c:pt>
                <c:pt idx="501">
                  <c:v>2.5499999999999998E-2</c:v>
                </c:pt>
                <c:pt idx="502">
                  <c:v>2.81E-2</c:v>
                </c:pt>
                <c:pt idx="503">
                  <c:v>2.87E-2</c:v>
                </c:pt>
                <c:pt idx="504">
                  <c:v>2.6700000000000002E-2</c:v>
                </c:pt>
                <c:pt idx="505">
                  <c:v>2.5899999999999999E-2</c:v>
                </c:pt>
                <c:pt idx="506">
                  <c:v>2.69E-2</c:v>
                </c:pt>
                <c:pt idx="507">
                  <c:v>2.8000000000000001E-2</c:v>
                </c:pt>
                <c:pt idx="508">
                  <c:v>2.8299999999999999E-2</c:v>
                </c:pt>
                <c:pt idx="509">
                  <c:v>2.7699999999999999E-2</c:v>
                </c:pt>
                <c:pt idx="510">
                  <c:v>2.87E-2</c:v>
                </c:pt>
                <c:pt idx="511">
                  <c:v>2.92E-2</c:v>
                </c:pt>
                <c:pt idx="512">
                  <c:v>2.93E-2</c:v>
                </c:pt>
                <c:pt idx="513">
                  <c:v>3.1199999999999999E-2</c:v>
                </c:pt>
                <c:pt idx="514">
                  <c:v>2.9100000000000001E-2</c:v>
                </c:pt>
                <c:pt idx="515">
                  <c:v>2.6100000000000002E-2</c:v>
                </c:pt>
                <c:pt idx="516">
                  <c:v>2.5999999999999999E-2</c:v>
                </c:pt>
                <c:pt idx="517">
                  <c:v>2.6100000000000002E-2</c:v>
                </c:pt>
                <c:pt idx="518">
                  <c:v>2.6700000000000002E-2</c:v>
                </c:pt>
                <c:pt idx="519">
                  <c:v>2.6200000000000001E-2</c:v>
                </c:pt>
                <c:pt idx="520">
                  <c:v>2.5700000000000001E-2</c:v>
                </c:pt>
                <c:pt idx="521">
                  <c:v>2.0500000000000001E-2</c:v>
                </c:pt>
                <c:pt idx="522">
                  <c:v>2.7900000000000001E-2</c:v>
                </c:pt>
                <c:pt idx="523">
                  <c:v>2.63E-2</c:v>
                </c:pt>
                <c:pt idx="524">
                  <c:v>2.63E-2</c:v>
                </c:pt>
                <c:pt idx="525">
                  <c:v>2.4299999999999999E-2</c:v>
                </c:pt>
                <c:pt idx="526">
                  <c:v>2.7400000000000001E-2</c:v>
                </c:pt>
                <c:pt idx="527">
                  <c:v>2.81E-2</c:v>
                </c:pt>
                <c:pt idx="528">
                  <c:v>2.8000000000000001E-2</c:v>
                </c:pt>
                <c:pt idx="529">
                  <c:v>2.7099999999999999E-2</c:v>
                </c:pt>
                <c:pt idx="530">
                  <c:v>2.7900000000000001E-2</c:v>
                </c:pt>
                <c:pt idx="531">
                  <c:v>2.7900000000000001E-2</c:v>
                </c:pt>
                <c:pt idx="532">
                  <c:v>2.7199999999999998E-2</c:v>
                </c:pt>
                <c:pt idx="533">
                  <c:v>2.7699999999999999E-2</c:v>
                </c:pt>
                <c:pt idx="534">
                  <c:v>2.7799999999999998E-2</c:v>
                </c:pt>
                <c:pt idx="535">
                  <c:v>2.7799999999999998E-2</c:v>
                </c:pt>
                <c:pt idx="536">
                  <c:v>2.6200000000000001E-2</c:v>
                </c:pt>
                <c:pt idx="537">
                  <c:v>2.69E-2</c:v>
                </c:pt>
                <c:pt idx="538">
                  <c:v>2.8299999999999999E-2</c:v>
                </c:pt>
                <c:pt idx="539">
                  <c:v>2.8000000000000001E-2</c:v>
                </c:pt>
                <c:pt idx="540">
                  <c:v>2.9000000000000001E-2</c:v>
                </c:pt>
                <c:pt idx="541">
                  <c:v>2.9000000000000001E-2</c:v>
                </c:pt>
                <c:pt idx="542">
                  <c:v>2.8899999999999999E-2</c:v>
                </c:pt>
                <c:pt idx="543">
                  <c:v>2.8299999999999999E-2</c:v>
                </c:pt>
                <c:pt idx="544">
                  <c:v>2.76E-2</c:v>
                </c:pt>
                <c:pt idx="545">
                  <c:v>2.7300000000000001E-2</c:v>
                </c:pt>
                <c:pt idx="546">
                  <c:v>2.69E-2</c:v>
                </c:pt>
                <c:pt idx="547">
                  <c:v>2.6499999999999999E-2</c:v>
                </c:pt>
                <c:pt idx="548">
                  <c:v>2.6200000000000001E-2</c:v>
                </c:pt>
                <c:pt idx="549">
                  <c:v>2.5999999999999999E-2</c:v>
                </c:pt>
                <c:pt idx="550">
                  <c:v>2.4899999999999999E-2</c:v>
                </c:pt>
                <c:pt idx="551">
                  <c:v>2.47E-2</c:v>
                </c:pt>
                <c:pt idx="552">
                  <c:v>2.2700000000000001E-2</c:v>
                </c:pt>
                <c:pt idx="553">
                  <c:v>2.1999999999999999E-2</c:v>
                </c:pt>
                <c:pt idx="554">
                  <c:v>2.29E-2</c:v>
                </c:pt>
                <c:pt idx="555">
                  <c:v>2.0799999999999999E-2</c:v>
                </c:pt>
                <c:pt idx="556">
                  <c:v>1.8499999999999999E-2</c:v>
                </c:pt>
                <c:pt idx="557">
                  <c:v>1.9E-2</c:v>
                </c:pt>
                <c:pt idx="558">
                  <c:v>2.23E-2</c:v>
                </c:pt>
                <c:pt idx="559">
                  <c:v>2.1000000000000001E-2</c:v>
                </c:pt>
                <c:pt idx="560">
                  <c:v>2.1299999999999999E-2</c:v>
                </c:pt>
                <c:pt idx="561">
                  <c:v>2.1000000000000001E-2</c:v>
                </c:pt>
                <c:pt idx="562">
                  <c:v>1.9300000000000001E-2</c:v>
                </c:pt>
                <c:pt idx="563">
                  <c:v>2.1299999999999999E-2</c:v>
                </c:pt>
                <c:pt idx="564">
                  <c:v>2.1499999999999998E-2</c:v>
                </c:pt>
                <c:pt idx="565">
                  <c:v>2.1700000000000001E-2</c:v>
                </c:pt>
                <c:pt idx="566">
                  <c:v>1.6299999999999999E-2</c:v>
                </c:pt>
                <c:pt idx="567">
                  <c:v>1.66E-2</c:v>
                </c:pt>
                <c:pt idx="568">
                  <c:v>1.7100000000000001E-2</c:v>
                </c:pt>
                <c:pt idx="569">
                  <c:v>2.1700000000000001E-2</c:v>
                </c:pt>
                <c:pt idx="570">
                  <c:v>2.2100000000000002E-2</c:v>
                </c:pt>
                <c:pt idx="571">
                  <c:v>2.2200000000000001E-2</c:v>
                </c:pt>
                <c:pt idx="572">
                  <c:v>2.2100000000000002E-2</c:v>
                </c:pt>
                <c:pt idx="573">
                  <c:v>2.1499999999999998E-2</c:v>
                </c:pt>
                <c:pt idx="574">
                  <c:v>2.2100000000000002E-2</c:v>
                </c:pt>
                <c:pt idx="575">
                  <c:v>2.2100000000000002E-2</c:v>
                </c:pt>
                <c:pt idx="576">
                  <c:v>1.5900000000000001E-2</c:v>
                </c:pt>
                <c:pt idx="577">
                  <c:v>2.06E-2</c:v>
                </c:pt>
                <c:pt idx="578">
                  <c:v>2.01E-2</c:v>
                </c:pt>
                <c:pt idx="579">
                  <c:v>2.29E-2</c:v>
                </c:pt>
                <c:pt idx="580">
                  <c:v>2.23E-2</c:v>
                </c:pt>
                <c:pt idx="581">
                  <c:v>2.1899999999999999E-2</c:v>
                </c:pt>
                <c:pt idx="582">
                  <c:v>2.0500000000000001E-2</c:v>
                </c:pt>
                <c:pt idx="583">
                  <c:v>2.1499999999999998E-2</c:v>
                </c:pt>
                <c:pt idx="584">
                  <c:v>2.0799999999999999E-2</c:v>
                </c:pt>
                <c:pt idx="585">
                  <c:v>1.95E-2</c:v>
                </c:pt>
                <c:pt idx="586">
                  <c:v>2.1999999999999999E-2</c:v>
                </c:pt>
                <c:pt idx="587">
                  <c:v>1.9400000000000001E-2</c:v>
                </c:pt>
                <c:pt idx="588">
                  <c:v>2.1399999999999999E-2</c:v>
                </c:pt>
                <c:pt idx="589">
                  <c:v>1.95E-2</c:v>
                </c:pt>
                <c:pt idx="590">
                  <c:v>1.9199999999999998E-2</c:v>
                </c:pt>
                <c:pt idx="591">
                  <c:v>2.23E-2</c:v>
                </c:pt>
                <c:pt idx="592">
                  <c:v>1.9099999999999999E-2</c:v>
                </c:pt>
                <c:pt idx="593">
                  <c:v>1.9E-2</c:v>
                </c:pt>
                <c:pt idx="594">
                  <c:v>1.9400000000000001E-2</c:v>
                </c:pt>
                <c:pt idx="595">
                  <c:v>1.9699999999999999E-2</c:v>
                </c:pt>
                <c:pt idx="596">
                  <c:v>2.0199999999999999E-2</c:v>
                </c:pt>
                <c:pt idx="597">
                  <c:v>1.9900000000000001E-2</c:v>
                </c:pt>
                <c:pt idx="598">
                  <c:v>1.7600000000000001E-2</c:v>
                </c:pt>
                <c:pt idx="599">
                  <c:v>1.8599999999999998E-2</c:v>
                </c:pt>
                <c:pt idx="600">
                  <c:v>1.8700000000000001E-2</c:v>
                </c:pt>
                <c:pt idx="601">
                  <c:v>1.7299999999999999E-2</c:v>
                </c:pt>
                <c:pt idx="602">
                  <c:v>1.77E-2</c:v>
                </c:pt>
                <c:pt idx="603">
                  <c:v>1.9E-2</c:v>
                </c:pt>
                <c:pt idx="604">
                  <c:v>1.78E-2</c:v>
                </c:pt>
                <c:pt idx="605">
                  <c:v>1.8599999999999998E-2</c:v>
                </c:pt>
                <c:pt idx="606">
                  <c:v>1.7899999999999999E-2</c:v>
                </c:pt>
                <c:pt idx="607">
                  <c:v>1.5599999999999999E-2</c:v>
                </c:pt>
                <c:pt idx="608">
                  <c:v>1.83E-2</c:v>
                </c:pt>
                <c:pt idx="609">
                  <c:v>1.83E-2</c:v>
                </c:pt>
                <c:pt idx="610">
                  <c:v>1.78E-2</c:v>
                </c:pt>
                <c:pt idx="611">
                  <c:v>1.32E-2</c:v>
                </c:pt>
                <c:pt idx="612">
                  <c:v>1.29E-2</c:v>
                </c:pt>
                <c:pt idx="613">
                  <c:v>1.47E-2</c:v>
                </c:pt>
                <c:pt idx="614">
                  <c:v>1.46E-2</c:v>
                </c:pt>
                <c:pt idx="615">
                  <c:v>1.5699999999999999E-2</c:v>
                </c:pt>
                <c:pt idx="616">
                  <c:v>1.7100000000000001E-2</c:v>
                </c:pt>
                <c:pt idx="617">
                  <c:v>1.66E-2</c:v>
                </c:pt>
                <c:pt idx="618">
                  <c:v>1.6500000000000001E-2</c:v>
                </c:pt>
                <c:pt idx="619">
                  <c:v>1.6299999999999999E-2</c:v>
                </c:pt>
                <c:pt idx="620">
                  <c:v>1.55E-2</c:v>
                </c:pt>
                <c:pt idx="621">
                  <c:v>1.5299999999999999E-2</c:v>
                </c:pt>
                <c:pt idx="622">
                  <c:v>1.67E-2</c:v>
                </c:pt>
                <c:pt idx="623">
                  <c:v>1.5599999999999999E-2</c:v>
                </c:pt>
                <c:pt idx="624">
                  <c:v>1.5599999999999999E-2</c:v>
                </c:pt>
                <c:pt idx="625">
                  <c:v>1.54E-2</c:v>
                </c:pt>
                <c:pt idx="626">
                  <c:v>1.72E-2</c:v>
                </c:pt>
                <c:pt idx="627">
                  <c:v>1.47E-2</c:v>
                </c:pt>
                <c:pt idx="628">
                  <c:v>1.61E-2</c:v>
                </c:pt>
                <c:pt idx="629">
                  <c:v>1.6500000000000001E-2</c:v>
                </c:pt>
                <c:pt idx="630">
                  <c:v>1.4800000000000001E-2</c:v>
                </c:pt>
                <c:pt idx="631">
                  <c:v>1.6E-2</c:v>
                </c:pt>
                <c:pt idx="632">
                  <c:v>1.6299999999999999E-2</c:v>
                </c:pt>
                <c:pt idx="633">
                  <c:v>1.3599999999999999E-2</c:v>
                </c:pt>
                <c:pt idx="634">
                  <c:v>1.38E-2</c:v>
                </c:pt>
                <c:pt idx="635">
                  <c:v>1.4800000000000001E-2</c:v>
                </c:pt>
                <c:pt idx="636">
                  <c:v>1.47E-2</c:v>
                </c:pt>
                <c:pt idx="637">
                  <c:v>1.26E-2</c:v>
                </c:pt>
                <c:pt idx="638">
                  <c:v>1.2699999999999999E-2</c:v>
                </c:pt>
                <c:pt idx="639">
                  <c:v>1.46E-2</c:v>
                </c:pt>
                <c:pt idx="640">
                  <c:v>1.49E-2</c:v>
                </c:pt>
                <c:pt idx="641">
                  <c:v>1.66E-2</c:v>
                </c:pt>
                <c:pt idx="642">
                  <c:v>1.4500000000000001E-2</c:v>
                </c:pt>
                <c:pt idx="643">
                  <c:v>1.7000000000000001E-2</c:v>
                </c:pt>
                <c:pt idx="644">
                  <c:v>1.89E-2</c:v>
                </c:pt>
                <c:pt idx="645">
                  <c:v>1.8700000000000001E-2</c:v>
                </c:pt>
                <c:pt idx="646">
                  <c:v>1.7500000000000002E-2</c:v>
                </c:pt>
                <c:pt idx="647">
                  <c:v>1.6500000000000001E-2</c:v>
                </c:pt>
                <c:pt idx="648">
                  <c:v>1.66E-2</c:v>
                </c:pt>
                <c:pt idx="649">
                  <c:v>1.67E-2</c:v>
                </c:pt>
                <c:pt idx="650">
                  <c:v>1.5100000000000001E-2</c:v>
                </c:pt>
                <c:pt idx="651">
                  <c:v>1.7100000000000001E-2</c:v>
                </c:pt>
                <c:pt idx="652">
                  <c:v>1.7100000000000001E-2</c:v>
                </c:pt>
                <c:pt idx="653">
                  <c:v>1.67E-2</c:v>
                </c:pt>
                <c:pt idx="654">
                  <c:v>1.6299999999999999E-2</c:v>
                </c:pt>
                <c:pt idx="655">
                  <c:v>1.6199999999999999E-2</c:v>
                </c:pt>
                <c:pt idx="656">
                  <c:v>1.61E-2</c:v>
                </c:pt>
                <c:pt idx="657">
                  <c:v>1.6199999999999999E-2</c:v>
                </c:pt>
                <c:pt idx="658">
                  <c:v>1.6500000000000001E-2</c:v>
                </c:pt>
                <c:pt idx="659">
                  <c:v>1.6799999999999999E-2</c:v>
                </c:pt>
                <c:pt idx="660">
                  <c:v>1.6E-2</c:v>
                </c:pt>
                <c:pt idx="661">
                  <c:v>1.55E-2</c:v>
                </c:pt>
                <c:pt idx="662">
                  <c:v>1.5900000000000001E-2</c:v>
                </c:pt>
                <c:pt idx="663">
                  <c:v>1.6E-2</c:v>
                </c:pt>
                <c:pt idx="664">
                  <c:v>1.5699999999999999E-2</c:v>
                </c:pt>
                <c:pt idx="665">
                  <c:v>1.54E-2</c:v>
                </c:pt>
                <c:pt idx="666">
                  <c:v>1.5900000000000001E-2</c:v>
                </c:pt>
                <c:pt idx="667">
                  <c:v>1.52E-2</c:v>
                </c:pt>
                <c:pt idx="668">
                  <c:v>1.5800000000000002E-2</c:v>
                </c:pt>
                <c:pt idx="669">
                  <c:v>1.3599999999999999E-2</c:v>
                </c:pt>
                <c:pt idx="670">
                  <c:v>1.35E-2</c:v>
                </c:pt>
                <c:pt idx="671">
                  <c:v>1.38E-2</c:v>
                </c:pt>
                <c:pt idx="672">
                  <c:v>2.2100000000000002E-2</c:v>
                </c:pt>
                <c:pt idx="673">
                  <c:v>2.1499999999999998E-2</c:v>
                </c:pt>
                <c:pt idx="674">
                  <c:v>1.8700000000000001E-2</c:v>
                </c:pt>
                <c:pt idx="675">
                  <c:v>1.8499999999999999E-2</c:v>
                </c:pt>
                <c:pt idx="676">
                  <c:v>2.1000000000000001E-2</c:v>
                </c:pt>
                <c:pt idx="677">
                  <c:v>1.7399999999999999E-2</c:v>
                </c:pt>
                <c:pt idx="678">
                  <c:v>1.95E-2</c:v>
                </c:pt>
                <c:pt idx="679">
                  <c:v>1.9800000000000002E-2</c:v>
                </c:pt>
                <c:pt idx="680">
                  <c:v>1.9099999999999999E-2</c:v>
                </c:pt>
                <c:pt idx="681">
                  <c:v>1.7899999999999999E-2</c:v>
                </c:pt>
                <c:pt idx="682">
                  <c:v>1.7100000000000001E-2</c:v>
                </c:pt>
                <c:pt idx="683">
                  <c:v>1.7399999999999999E-2</c:v>
                </c:pt>
                <c:pt idx="684">
                  <c:v>2.1600000000000001E-2</c:v>
                </c:pt>
                <c:pt idx="685">
                  <c:v>1.9900000000000001E-2</c:v>
                </c:pt>
                <c:pt idx="686">
                  <c:v>2.1399999999999999E-2</c:v>
                </c:pt>
                <c:pt idx="687">
                  <c:v>1.8499999999999999E-2</c:v>
                </c:pt>
                <c:pt idx="688">
                  <c:v>1.7600000000000001E-2</c:v>
                </c:pt>
                <c:pt idx="689">
                  <c:v>1.6799999999999999E-2</c:v>
                </c:pt>
                <c:pt idx="690">
                  <c:v>1.78E-2</c:v>
                </c:pt>
                <c:pt idx="691">
                  <c:v>1.7000000000000001E-2</c:v>
                </c:pt>
                <c:pt idx="692">
                  <c:v>1.72E-2</c:v>
                </c:pt>
                <c:pt idx="693">
                  <c:v>1.7399999999999999E-2</c:v>
                </c:pt>
                <c:pt idx="694">
                  <c:v>1.6299999999999999E-2</c:v>
                </c:pt>
                <c:pt idx="695">
                  <c:v>1.6199999999999999E-2</c:v>
                </c:pt>
                <c:pt idx="696">
                  <c:v>1.6199999999999999E-2</c:v>
                </c:pt>
                <c:pt idx="697">
                  <c:v>1.6400000000000001E-2</c:v>
                </c:pt>
                <c:pt idx="698">
                  <c:v>1.7000000000000001E-2</c:v>
                </c:pt>
                <c:pt idx="699">
                  <c:v>1.61E-2</c:v>
                </c:pt>
                <c:pt idx="700">
                  <c:v>1.6E-2</c:v>
                </c:pt>
                <c:pt idx="701">
                  <c:v>1.44E-2</c:v>
                </c:pt>
                <c:pt idx="702">
                  <c:v>1.6E-2</c:v>
                </c:pt>
                <c:pt idx="703">
                  <c:v>1.5699999999999999E-2</c:v>
                </c:pt>
                <c:pt idx="704">
                  <c:v>1.6E-2</c:v>
                </c:pt>
                <c:pt idx="705">
                  <c:v>1.5900000000000001E-2</c:v>
                </c:pt>
                <c:pt idx="706">
                  <c:v>1.46E-2</c:v>
                </c:pt>
                <c:pt idx="707">
                  <c:v>1.49E-2</c:v>
                </c:pt>
                <c:pt idx="708">
                  <c:v>1.43E-2</c:v>
                </c:pt>
                <c:pt idx="709">
                  <c:v>1.2E-2</c:v>
                </c:pt>
                <c:pt idx="710">
                  <c:v>1.21E-2</c:v>
                </c:pt>
                <c:pt idx="711">
                  <c:v>1.4999999999999999E-2</c:v>
                </c:pt>
                <c:pt idx="712">
                  <c:v>1.49E-2</c:v>
                </c:pt>
                <c:pt idx="713">
                  <c:v>1.5100000000000001E-2</c:v>
                </c:pt>
                <c:pt idx="714">
                  <c:v>1.5900000000000001E-2</c:v>
                </c:pt>
                <c:pt idx="715">
                  <c:v>1.72E-2</c:v>
                </c:pt>
                <c:pt idx="716">
                  <c:v>1.7500000000000002E-2</c:v>
                </c:pt>
                <c:pt idx="717">
                  <c:v>1.8599999999999998E-2</c:v>
                </c:pt>
                <c:pt idx="718">
                  <c:v>1.6299999999999999E-2</c:v>
                </c:pt>
                <c:pt idx="719">
                  <c:v>1.5100000000000001E-2</c:v>
                </c:pt>
                <c:pt idx="720">
                  <c:v>1.44E-2</c:v>
                </c:pt>
                <c:pt idx="721">
                  <c:v>1.44E-2</c:v>
                </c:pt>
                <c:pt idx="722">
                  <c:v>1.3599999999999999E-2</c:v>
                </c:pt>
                <c:pt idx="723">
                  <c:v>1.34E-2</c:v>
                </c:pt>
                <c:pt idx="724">
                  <c:v>1.37E-2</c:v>
                </c:pt>
                <c:pt idx="725">
                  <c:v>1.38E-2</c:v>
                </c:pt>
                <c:pt idx="726">
                  <c:v>1.3899999999999999E-2</c:v>
                </c:pt>
                <c:pt idx="727">
                  <c:v>1.3299999999999999E-2</c:v>
                </c:pt>
                <c:pt idx="728">
                  <c:v>1.3599999999999999E-2</c:v>
                </c:pt>
                <c:pt idx="729">
                  <c:v>1.3100000000000001E-2</c:v>
                </c:pt>
                <c:pt idx="730">
                  <c:v>1.24E-2</c:v>
                </c:pt>
                <c:pt idx="731">
                  <c:v>1.49E-2</c:v>
                </c:pt>
                <c:pt idx="732">
                  <c:v>1.32E-2</c:v>
                </c:pt>
                <c:pt idx="733">
                  <c:v>1.2800000000000001E-2</c:v>
                </c:pt>
                <c:pt idx="734">
                  <c:v>1.2500000000000001E-2</c:v>
                </c:pt>
                <c:pt idx="735">
                  <c:v>1.3100000000000001E-2</c:v>
                </c:pt>
                <c:pt idx="736">
                  <c:v>1.29E-2</c:v>
                </c:pt>
                <c:pt idx="737">
                  <c:v>1.3100000000000001E-2</c:v>
                </c:pt>
                <c:pt idx="738">
                  <c:v>1.2999999999999999E-2</c:v>
                </c:pt>
                <c:pt idx="739">
                  <c:v>1.4E-2</c:v>
                </c:pt>
                <c:pt idx="740">
                  <c:v>1.34E-2</c:v>
                </c:pt>
                <c:pt idx="741">
                  <c:v>1.29E-2</c:v>
                </c:pt>
                <c:pt idx="742">
                  <c:v>1.3100000000000001E-2</c:v>
                </c:pt>
                <c:pt idx="743">
                  <c:v>1.3100000000000001E-2</c:v>
                </c:pt>
                <c:pt idx="744">
                  <c:v>1.3299999999999999E-2</c:v>
                </c:pt>
                <c:pt idx="745">
                  <c:v>1.2800000000000001E-2</c:v>
                </c:pt>
                <c:pt idx="746">
                  <c:v>1.26E-2</c:v>
                </c:pt>
                <c:pt idx="747">
                  <c:v>1.29E-2</c:v>
                </c:pt>
                <c:pt idx="748">
                  <c:v>1.37E-2</c:v>
                </c:pt>
                <c:pt idx="749">
                  <c:v>1.37E-2</c:v>
                </c:pt>
                <c:pt idx="750">
                  <c:v>1.3100000000000001E-2</c:v>
                </c:pt>
                <c:pt idx="751">
                  <c:v>1.3899999999999999E-2</c:v>
                </c:pt>
                <c:pt idx="752">
                  <c:v>1.3100000000000001E-2</c:v>
                </c:pt>
                <c:pt idx="753">
                  <c:v>1.38E-2</c:v>
                </c:pt>
                <c:pt idx="754">
                  <c:v>1.32E-2</c:v>
                </c:pt>
                <c:pt idx="755">
                  <c:v>1.3899999999999999E-2</c:v>
                </c:pt>
                <c:pt idx="756">
                  <c:v>1.35E-2</c:v>
                </c:pt>
                <c:pt idx="757">
                  <c:v>1.4500000000000001E-2</c:v>
                </c:pt>
                <c:pt idx="758">
                  <c:v>1.32E-2</c:v>
                </c:pt>
                <c:pt idx="759">
                  <c:v>1.41E-2</c:v>
                </c:pt>
                <c:pt idx="760">
                  <c:v>1.5100000000000001E-2</c:v>
                </c:pt>
                <c:pt idx="761">
                  <c:v>1.49E-2</c:v>
                </c:pt>
                <c:pt idx="762">
                  <c:v>1.5599999999999999E-2</c:v>
                </c:pt>
                <c:pt idx="763">
                  <c:v>1.54E-2</c:v>
                </c:pt>
                <c:pt idx="764">
                  <c:v>1.55E-2</c:v>
                </c:pt>
                <c:pt idx="765">
                  <c:v>1.67E-2</c:v>
                </c:pt>
                <c:pt idx="766">
                  <c:v>1.52E-2</c:v>
                </c:pt>
                <c:pt idx="767">
                  <c:v>1.4999999999999999E-2</c:v>
                </c:pt>
                <c:pt idx="768">
                  <c:v>1.4500000000000001E-2</c:v>
                </c:pt>
                <c:pt idx="769">
                  <c:v>1.4200000000000001E-2</c:v>
                </c:pt>
                <c:pt idx="770">
                  <c:v>1.26E-2</c:v>
                </c:pt>
                <c:pt idx="771">
                  <c:v>1.29E-2</c:v>
                </c:pt>
                <c:pt idx="772">
                  <c:v>1.3100000000000001E-2</c:v>
                </c:pt>
                <c:pt idx="773">
                  <c:v>1.34E-2</c:v>
                </c:pt>
                <c:pt idx="774">
                  <c:v>1.3599999999999999E-2</c:v>
                </c:pt>
                <c:pt idx="775">
                  <c:v>1.35E-2</c:v>
                </c:pt>
                <c:pt idx="776">
                  <c:v>1.4200000000000001E-2</c:v>
                </c:pt>
                <c:pt idx="777">
                  <c:v>1.49E-2</c:v>
                </c:pt>
                <c:pt idx="778">
                  <c:v>1.4999999999999999E-2</c:v>
                </c:pt>
                <c:pt idx="779">
                  <c:v>1.41E-2</c:v>
                </c:pt>
                <c:pt idx="780">
                  <c:v>1.34E-2</c:v>
                </c:pt>
                <c:pt idx="781">
                  <c:v>1.35E-2</c:v>
                </c:pt>
                <c:pt idx="782">
                  <c:v>1.4500000000000001E-2</c:v>
                </c:pt>
                <c:pt idx="783">
                  <c:v>1.6400000000000001E-2</c:v>
                </c:pt>
                <c:pt idx="784">
                  <c:v>1.47E-2</c:v>
                </c:pt>
                <c:pt idx="785">
                  <c:v>1.34E-2</c:v>
                </c:pt>
                <c:pt idx="786">
                  <c:v>1.2500000000000001E-2</c:v>
                </c:pt>
                <c:pt idx="787">
                  <c:v>1.3299999999999999E-2</c:v>
                </c:pt>
                <c:pt idx="788">
                  <c:v>1.3299999999999999E-2</c:v>
                </c:pt>
                <c:pt idx="789">
                  <c:v>1.46E-2</c:v>
                </c:pt>
                <c:pt idx="790">
                  <c:v>1.35E-2</c:v>
                </c:pt>
                <c:pt idx="791">
                  <c:v>1.2999999999999999E-2</c:v>
                </c:pt>
                <c:pt idx="792">
                  <c:v>1.52E-2</c:v>
                </c:pt>
                <c:pt idx="793">
                  <c:v>1.8100000000000002E-2</c:v>
                </c:pt>
                <c:pt idx="794">
                  <c:v>1.66E-2</c:v>
                </c:pt>
                <c:pt idx="795">
                  <c:v>1.5800000000000002E-2</c:v>
                </c:pt>
                <c:pt idx="796">
                  <c:v>1.7100000000000001E-2</c:v>
                </c:pt>
                <c:pt idx="797">
                  <c:v>1.5699999999999999E-2</c:v>
                </c:pt>
                <c:pt idx="798">
                  <c:v>1.5800000000000002E-2</c:v>
                </c:pt>
                <c:pt idx="799">
                  <c:v>1.46E-2</c:v>
                </c:pt>
                <c:pt idx="800">
                  <c:v>1.34E-2</c:v>
                </c:pt>
                <c:pt idx="801">
                  <c:v>1.34E-2</c:v>
                </c:pt>
                <c:pt idx="802">
                  <c:v>1.3299999999999999E-2</c:v>
                </c:pt>
                <c:pt idx="803">
                  <c:v>1.32E-2</c:v>
                </c:pt>
                <c:pt idx="804">
                  <c:v>1.2800000000000001E-2</c:v>
                </c:pt>
                <c:pt idx="805">
                  <c:v>1.2800000000000001E-2</c:v>
                </c:pt>
                <c:pt idx="806">
                  <c:v>1.2699999999999999E-2</c:v>
                </c:pt>
                <c:pt idx="807">
                  <c:v>1.34E-2</c:v>
                </c:pt>
                <c:pt idx="808">
                  <c:v>1.3100000000000001E-2</c:v>
                </c:pt>
                <c:pt idx="809">
                  <c:v>1.3899999999999999E-2</c:v>
                </c:pt>
                <c:pt idx="810">
                  <c:v>1.6400000000000001E-2</c:v>
                </c:pt>
                <c:pt idx="811">
                  <c:v>2.1299999999999999E-2</c:v>
                </c:pt>
                <c:pt idx="812">
                  <c:v>2.0400000000000001E-2</c:v>
                </c:pt>
                <c:pt idx="813">
                  <c:v>2.4899999999999999E-2</c:v>
                </c:pt>
                <c:pt idx="814">
                  <c:v>2.29E-2</c:v>
                </c:pt>
                <c:pt idx="815">
                  <c:v>2.4299999999999999E-2</c:v>
                </c:pt>
                <c:pt idx="816">
                  <c:v>2.3599999999999999E-2</c:v>
                </c:pt>
                <c:pt idx="817">
                  <c:v>2.2100000000000002E-2</c:v>
                </c:pt>
                <c:pt idx="818">
                  <c:v>2.2100000000000002E-2</c:v>
                </c:pt>
                <c:pt idx="819">
                  <c:v>2.18E-2</c:v>
                </c:pt>
                <c:pt idx="820">
                  <c:v>2.1000000000000001E-2</c:v>
                </c:pt>
                <c:pt idx="821">
                  <c:v>2.2100000000000002E-2</c:v>
                </c:pt>
                <c:pt idx="822">
                  <c:v>2.1399999999999999E-2</c:v>
                </c:pt>
                <c:pt idx="823">
                  <c:v>2.1100000000000001E-2</c:v>
                </c:pt>
                <c:pt idx="824">
                  <c:v>2.1100000000000001E-2</c:v>
                </c:pt>
                <c:pt idx="825">
                  <c:v>2.18E-2</c:v>
                </c:pt>
                <c:pt idx="826">
                  <c:v>2.4799999999999999E-2</c:v>
                </c:pt>
                <c:pt idx="827">
                  <c:v>2.1399999999999999E-2</c:v>
                </c:pt>
                <c:pt idx="828">
                  <c:v>2.0500000000000001E-2</c:v>
                </c:pt>
                <c:pt idx="829">
                  <c:v>1.9599999999999999E-2</c:v>
                </c:pt>
                <c:pt idx="830">
                  <c:v>2.0799999999999999E-2</c:v>
                </c:pt>
                <c:pt idx="831">
                  <c:v>2.1299999999999999E-2</c:v>
                </c:pt>
                <c:pt idx="832">
                  <c:v>2.1499999999999998E-2</c:v>
                </c:pt>
                <c:pt idx="833">
                  <c:v>2.07E-2</c:v>
                </c:pt>
                <c:pt idx="834">
                  <c:v>2.0500000000000001E-2</c:v>
                </c:pt>
                <c:pt idx="835">
                  <c:v>2.0899999999999998E-2</c:v>
                </c:pt>
                <c:pt idx="836">
                  <c:v>2.3300000000000001E-2</c:v>
                </c:pt>
                <c:pt idx="837">
                  <c:v>2.35E-2</c:v>
                </c:pt>
                <c:pt idx="838">
                  <c:v>2.1899999999999999E-2</c:v>
                </c:pt>
                <c:pt idx="839">
                  <c:v>2.12E-2</c:v>
                </c:pt>
                <c:pt idx="840">
                  <c:v>2.23E-2</c:v>
                </c:pt>
                <c:pt idx="841">
                  <c:v>2.5100000000000001E-2</c:v>
                </c:pt>
                <c:pt idx="842">
                  <c:v>2.5100000000000001E-2</c:v>
                </c:pt>
                <c:pt idx="843">
                  <c:v>2.63E-2</c:v>
                </c:pt>
                <c:pt idx="844">
                  <c:v>3.5299999999999998E-2</c:v>
                </c:pt>
                <c:pt idx="845">
                  <c:v>4.7699999999999999E-2</c:v>
                </c:pt>
                <c:pt idx="846">
                  <c:v>5.3100000000000001E-2</c:v>
                </c:pt>
                <c:pt idx="847">
                  <c:v>4.7699999999999999E-2</c:v>
                </c:pt>
                <c:pt idx="848">
                  <c:v>4.6100000000000002E-2</c:v>
                </c:pt>
                <c:pt idx="849">
                  <c:v>4.6399999999999997E-2</c:v>
                </c:pt>
                <c:pt idx="850">
                  <c:v>4.8399999999999999E-2</c:v>
                </c:pt>
                <c:pt idx="851">
                  <c:v>5.2499999999999998E-2</c:v>
                </c:pt>
                <c:pt idx="852">
                  <c:v>5.9700000000000003E-2</c:v>
                </c:pt>
                <c:pt idx="853">
                  <c:v>6.0600000000000001E-2</c:v>
                </c:pt>
                <c:pt idx="854">
                  <c:v>6.08E-2</c:v>
                </c:pt>
                <c:pt idx="855">
                  <c:v>6.4699999999999994E-2</c:v>
                </c:pt>
                <c:pt idx="856">
                  <c:v>6.59E-2</c:v>
                </c:pt>
                <c:pt idx="857">
                  <c:v>6.2300000000000001E-2</c:v>
                </c:pt>
                <c:pt idx="858">
                  <c:v>5.16E-2</c:v>
                </c:pt>
                <c:pt idx="859">
                  <c:v>5.2600000000000001E-2</c:v>
                </c:pt>
                <c:pt idx="860">
                  <c:v>4.9200000000000001E-2</c:v>
                </c:pt>
                <c:pt idx="861">
                  <c:v>5.2699999999999997E-2</c:v>
                </c:pt>
                <c:pt idx="862">
                  <c:v>4.8099999999999997E-2</c:v>
                </c:pt>
                <c:pt idx="863">
                  <c:v>4.58E-2</c:v>
                </c:pt>
                <c:pt idx="864">
                  <c:v>4.9200000000000001E-2</c:v>
                </c:pt>
                <c:pt idx="865">
                  <c:v>4.9799999999999997E-2</c:v>
                </c:pt>
                <c:pt idx="866">
                  <c:v>4.6899999999999997E-2</c:v>
                </c:pt>
                <c:pt idx="867">
                  <c:v>4.5499999999999999E-2</c:v>
                </c:pt>
                <c:pt idx="868">
                  <c:v>4.1599999999999998E-2</c:v>
                </c:pt>
                <c:pt idx="869">
                  <c:v>4.4999999999999998E-2</c:v>
                </c:pt>
                <c:pt idx="870">
                  <c:v>4.53E-2</c:v>
                </c:pt>
                <c:pt idx="871">
                  <c:v>4.36E-2</c:v>
                </c:pt>
                <c:pt idx="872">
                  <c:v>4.9000000000000002E-2</c:v>
                </c:pt>
                <c:pt idx="873">
                  <c:v>4.6300000000000001E-2</c:v>
                </c:pt>
                <c:pt idx="874">
                  <c:v>4.5600000000000002E-2</c:v>
                </c:pt>
                <c:pt idx="875">
                  <c:v>4.7300000000000002E-2</c:v>
                </c:pt>
                <c:pt idx="876">
                  <c:v>5.04E-2</c:v>
                </c:pt>
                <c:pt idx="877">
                  <c:v>4.5600000000000002E-2</c:v>
                </c:pt>
                <c:pt idx="878">
                  <c:v>4.7600000000000003E-2</c:v>
                </c:pt>
                <c:pt idx="879">
                  <c:v>4.58E-2</c:v>
                </c:pt>
                <c:pt idx="880">
                  <c:v>4.8399999999999999E-2</c:v>
                </c:pt>
                <c:pt idx="881">
                  <c:v>4.9500000000000002E-2</c:v>
                </c:pt>
                <c:pt idx="882">
                  <c:v>5.16E-2</c:v>
                </c:pt>
                <c:pt idx="883">
                  <c:v>4.8099999999999997E-2</c:v>
                </c:pt>
                <c:pt idx="884">
                  <c:v>4.5900000000000003E-2</c:v>
                </c:pt>
                <c:pt idx="885">
                  <c:v>4.99E-2</c:v>
                </c:pt>
                <c:pt idx="886">
                  <c:v>4.8599999999999997E-2</c:v>
                </c:pt>
                <c:pt idx="887">
                  <c:v>4.8099999999999997E-2</c:v>
                </c:pt>
                <c:pt idx="888">
                  <c:v>4.99E-2</c:v>
                </c:pt>
                <c:pt idx="889">
                  <c:v>4.8099999999999997E-2</c:v>
                </c:pt>
                <c:pt idx="890">
                  <c:v>5.0700000000000002E-2</c:v>
                </c:pt>
                <c:pt idx="891">
                  <c:v>4.9099999999999998E-2</c:v>
                </c:pt>
                <c:pt idx="892">
                  <c:v>5.11E-2</c:v>
                </c:pt>
                <c:pt idx="893">
                  <c:v>4.9599999999999998E-2</c:v>
                </c:pt>
                <c:pt idx="894">
                  <c:v>4.8500000000000001E-2</c:v>
                </c:pt>
                <c:pt idx="895">
                  <c:v>4.6699999999999998E-2</c:v>
                </c:pt>
                <c:pt idx="896">
                  <c:v>4.4499999999999998E-2</c:v>
                </c:pt>
                <c:pt idx="897">
                  <c:v>4.6899999999999997E-2</c:v>
                </c:pt>
                <c:pt idx="898">
                  <c:v>4.7E-2</c:v>
                </c:pt>
                <c:pt idx="899">
                  <c:v>4.7E-2</c:v>
                </c:pt>
                <c:pt idx="900">
                  <c:v>4.7399999999999998E-2</c:v>
                </c:pt>
                <c:pt idx="901">
                  <c:v>4.6600000000000003E-2</c:v>
                </c:pt>
                <c:pt idx="902">
                  <c:v>4.87E-2</c:v>
                </c:pt>
                <c:pt idx="903">
                  <c:v>4.9000000000000002E-2</c:v>
                </c:pt>
                <c:pt idx="904">
                  <c:v>4.82E-2</c:v>
                </c:pt>
                <c:pt idx="905">
                  <c:v>4.99E-2</c:v>
                </c:pt>
                <c:pt idx="906">
                  <c:v>4.8599999999999997E-2</c:v>
                </c:pt>
                <c:pt idx="907">
                  <c:v>4.8300000000000003E-2</c:v>
                </c:pt>
                <c:pt idx="908">
                  <c:v>4.7300000000000002E-2</c:v>
                </c:pt>
                <c:pt idx="909">
                  <c:v>4.8800000000000003E-2</c:v>
                </c:pt>
                <c:pt idx="910">
                  <c:v>4.9200000000000001E-2</c:v>
                </c:pt>
                <c:pt idx="911">
                  <c:v>5.0200000000000002E-2</c:v>
                </c:pt>
                <c:pt idx="912">
                  <c:v>4.9599999999999998E-2</c:v>
                </c:pt>
                <c:pt idx="913">
                  <c:v>4.8300000000000003E-2</c:v>
                </c:pt>
                <c:pt idx="914">
                  <c:v>4.8899999999999999E-2</c:v>
                </c:pt>
                <c:pt idx="915">
                  <c:v>4.9799999999999997E-2</c:v>
                </c:pt>
                <c:pt idx="916">
                  <c:v>4.87E-2</c:v>
                </c:pt>
                <c:pt idx="917">
                  <c:v>4.6899999999999997E-2</c:v>
                </c:pt>
                <c:pt idx="918">
                  <c:v>4.7600000000000003E-2</c:v>
                </c:pt>
                <c:pt idx="919">
                  <c:v>4.6899999999999997E-2</c:v>
                </c:pt>
                <c:pt idx="920">
                  <c:v>4.65E-2</c:v>
                </c:pt>
                <c:pt idx="921">
                  <c:v>4.8599999999999997E-2</c:v>
                </c:pt>
                <c:pt idx="922">
                  <c:v>5.4100000000000002E-2</c:v>
                </c:pt>
                <c:pt idx="923">
                  <c:v>5.5100000000000003E-2</c:v>
                </c:pt>
                <c:pt idx="924">
                  <c:v>5.4899999999999997E-2</c:v>
                </c:pt>
                <c:pt idx="925">
                  <c:v>5.21E-2</c:v>
                </c:pt>
                <c:pt idx="926">
                  <c:v>4.82E-2</c:v>
                </c:pt>
                <c:pt idx="927">
                  <c:v>4.2599999999999999E-2</c:v>
                </c:pt>
                <c:pt idx="928">
                  <c:v>4.19E-2</c:v>
                </c:pt>
                <c:pt idx="929">
                  <c:v>4.2599999999999999E-2</c:v>
                </c:pt>
                <c:pt idx="930">
                  <c:v>3.9699999999999999E-2</c:v>
                </c:pt>
                <c:pt idx="931">
                  <c:v>4.0500000000000001E-2</c:v>
                </c:pt>
                <c:pt idx="932">
                  <c:v>4.0399999999999998E-2</c:v>
                </c:pt>
                <c:pt idx="933">
                  <c:v>3.95E-2</c:v>
                </c:pt>
                <c:pt idx="934">
                  <c:v>4.0300000000000002E-2</c:v>
                </c:pt>
                <c:pt idx="935">
                  <c:v>3.8399999999999997E-2</c:v>
                </c:pt>
                <c:pt idx="936">
                  <c:v>3.8899999999999997E-2</c:v>
                </c:pt>
                <c:pt idx="937">
                  <c:v>3.9600000000000003E-2</c:v>
                </c:pt>
                <c:pt idx="938">
                  <c:v>4.0500000000000001E-2</c:v>
                </c:pt>
                <c:pt idx="939">
                  <c:v>4.2200000000000001E-2</c:v>
                </c:pt>
                <c:pt idx="940">
                  <c:v>4.02E-2</c:v>
                </c:pt>
                <c:pt idx="941">
                  <c:v>4.4200000000000003E-2</c:v>
                </c:pt>
                <c:pt idx="942">
                  <c:v>4.0399999999999998E-2</c:v>
                </c:pt>
                <c:pt idx="943">
                  <c:v>0.04</c:v>
                </c:pt>
                <c:pt idx="944">
                  <c:v>3.8600000000000002E-2</c:v>
                </c:pt>
                <c:pt idx="945">
                  <c:v>3.8899999999999997E-2</c:v>
                </c:pt>
                <c:pt idx="946">
                  <c:v>3.9E-2</c:v>
                </c:pt>
                <c:pt idx="947">
                  <c:v>3.56E-2</c:v>
                </c:pt>
                <c:pt idx="948">
                  <c:v>3.73E-2</c:v>
                </c:pt>
                <c:pt idx="949">
                  <c:v>3.5799999999999998E-2</c:v>
                </c:pt>
                <c:pt idx="950">
                  <c:v>3.4099999999999998E-2</c:v>
                </c:pt>
                <c:pt idx="951">
                  <c:v>3.3799999999999997E-2</c:v>
                </c:pt>
                <c:pt idx="952">
                  <c:v>3.44E-2</c:v>
                </c:pt>
                <c:pt idx="953">
                  <c:v>3.4299999999999997E-2</c:v>
                </c:pt>
                <c:pt idx="954">
                  <c:v>3.4500000000000003E-2</c:v>
                </c:pt>
                <c:pt idx="955">
                  <c:v>3.5299999999999998E-2</c:v>
                </c:pt>
                <c:pt idx="956">
                  <c:v>3.4299999999999997E-2</c:v>
                </c:pt>
                <c:pt idx="957">
                  <c:v>3.3500000000000002E-2</c:v>
                </c:pt>
                <c:pt idx="958">
                  <c:v>3.4200000000000001E-2</c:v>
                </c:pt>
                <c:pt idx="959">
                  <c:v>3.49E-2</c:v>
                </c:pt>
                <c:pt idx="960">
                  <c:v>3.44E-2</c:v>
                </c:pt>
                <c:pt idx="961">
                  <c:v>3.3500000000000002E-2</c:v>
                </c:pt>
                <c:pt idx="962">
                  <c:v>3.1899999999999998E-2</c:v>
                </c:pt>
                <c:pt idx="963">
                  <c:v>3.1699999999999999E-2</c:v>
                </c:pt>
                <c:pt idx="964">
                  <c:v>3.6400000000000002E-2</c:v>
                </c:pt>
                <c:pt idx="965">
                  <c:v>3.5900000000000001E-2</c:v>
                </c:pt>
                <c:pt idx="966">
                  <c:v>3.5099999999999999E-2</c:v>
                </c:pt>
                <c:pt idx="967">
                  <c:v>3.49E-2</c:v>
                </c:pt>
                <c:pt idx="968">
                  <c:v>3.5200000000000002E-2</c:v>
                </c:pt>
                <c:pt idx="969">
                  <c:v>3.5400000000000001E-2</c:v>
                </c:pt>
                <c:pt idx="970">
                  <c:v>3.6400000000000002E-2</c:v>
                </c:pt>
                <c:pt idx="971">
                  <c:v>3.6299999999999999E-2</c:v>
                </c:pt>
                <c:pt idx="972">
                  <c:v>3.6200000000000003E-2</c:v>
                </c:pt>
                <c:pt idx="973">
                  <c:v>3.6799999999999999E-2</c:v>
                </c:pt>
                <c:pt idx="974">
                  <c:v>3.95E-2</c:v>
                </c:pt>
                <c:pt idx="975">
                  <c:v>4.3700000000000003E-2</c:v>
                </c:pt>
                <c:pt idx="976">
                  <c:v>4.1399999999999999E-2</c:v>
                </c:pt>
                <c:pt idx="977">
                  <c:v>3.8600000000000002E-2</c:v>
                </c:pt>
                <c:pt idx="978">
                  <c:v>3.8600000000000002E-2</c:v>
                </c:pt>
                <c:pt idx="979">
                  <c:v>3.8300000000000001E-2</c:v>
                </c:pt>
                <c:pt idx="980">
                  <c:v>3.6900000000000002E-2</c:v>
                </c:pt>
                <c:pt idx="981">
                  <c:v>3.6700000000000003E-2</c:v>
                </c:pt>
                <c:pt idx="982">
                  <c:v>3.8800000000000001E-2</c:v>
                </c:pt>
                <c:pt idx="983">
                  <c:v>3.9100000000000003E-2</c:v>
                </c:pt>
                <c:pt idx="984">
                  <c:v>3.8399999999999997E-2</c:v>
                </c:pt>
                <c:pt idx="985">
                  <c:v>3.8699999999999998E-2</c:v>
                </c:pt>
                <c:pt idx="986">
                  <c:v>3.7400000000000003E-2</c:v>
                </c:pt>
                <c:pt idx="987">
                  <c:v>3.7699999999999997E-2</c:v>
                </c:pt>
                <c:pt idx="988">
                  <c:v>3.78E-2</c:v>
                </c:pt>
                <c:pt idx="989">
                  <c:v>3.61E-2</c:v>
                </c:pt>
                <c:pt idx="990">
                  <c:v>3.6400000000000002E-2</c:v>
                </c:pt>
                <c:pt idx="991">
                  <c:v>3.6499999999999998E-2</c:v>
                </c:pt>
                <c:pt idx="992">
                  <c:v>3.5999999999999997E-2</c:v>
                </c:pt>
                <c:pt idx="993">
                  <c:v>3.5400000000000001E-2</c:v>
                </c:pt>
                <c:pt idx="994">
                  <c:v>3.5000000000000003E-2</c:v>
                </c:pt>
                <c:pt idx="995">
                  <c:v>3.2899999999999999E-2</c:v>
                </c:pt>
                <c:pt idx="996">
                  <c:v>3.3500000000000002E-2</c:v>
                </c:pt>
                <c:pt idx="997">
                  <c:v>3.3500000000000002E-2</c:v>
                </c:pt>
                <c:pt idx="998">
                  <c:v>3.4099999999999998E-2</c:v>
                </c:pt>
                <c:pt idx="999">
                  <c:v>3.5200000000000002E-2</c:v>
                </c:pt>
                <c:pt idx="1000">
                  <c:v>3.5900000000000001E-2</c:v>
                </c:pt>
                <c:pt idx="1001">
                  <c:v>3.61E-2</c:v>
                </c:pt>
                <c:pt idx="1002">
                  <c:v>3.7600000000000001E-2</c:v>
                </c:pt>
                <c:pt idx="1003">
                  <c:v>3.85E-2</c:v>
                </c:pt>
                <c:pt idx="1004">
                  <c:v>3.9199999999999999E-2</c:v>
                </c:pt>
                <c:pt idx="1005">
                  <c:v>4.1200000000000001E-2</c:v>
                </c:pt>
                <c:pt idx="1006">
                  <c:v>4.2099999999999999E-2</c:v>
                </c:pt>
                <c:pt idx="1007">
                  <c:v>3.78E-2</c:v>
                </c:pt>
                <c:pt idx="1008">
                  <c:v>3.8300000000000001E-2</c:v>
                </c:pt>
                <c:pt idx="1009">
                  <c:v>3.8699999999999998E-2</c:v>
                </c:pt>
                <c:pt idx="1010">
                  <c:v>3.9300000000000002E-2</c:v>
                </c:pt>
                <c:pt idx="1011">
                  <c:v>3.9600000000000003E-2</c:v>
                </c:pt>
                <c:pt idx="1012">
                  <c:v>3.8199999999999998E-2</c:v>
                </c:pt>
                <c:pt idx="1013">
                  <c:v>3.8100000000000002E-2</c:v>
                </c:pt>
                <c:pt idx="1014">
                  <c:v>3.8600000000000002E-2</c:v>
                </c:pt>
                <c:pt idx="1015">
                  <c:v>4.3400000000000001E-2</c:v>
                </c:pt>
                <c:pt idx="1016">
                  <c:v>4.5499999999999999E-2</c:v>
                </c:pt>
                <c:pt idx="1017">
                  <c:v>3.9100000000000003E-2</c:v>
                </c:pt>
                <c:pt idx="1018">
                  <c:v>3.73E-2</c:v>
                </c:pt>
                <c:pt idx="1019">
                  <c:v>3.7400000000000003E-2</c:v>
                </c:pt>
                <c:pt idx="1020">
                  <c:v>3.7699999999999997E-2</c:v>
                </c:pt>
                <c:pt idx="1021">
                  <c:v>3.73E-2</c:v>
                </c:pt>
                <c:pt idx="1022">
                  <c:v>3.6299999999999999E-2</c:v>
                </c:pt>
                <c:pt idx="1023">
                  <c:v>3.5400000000000001E-2</c:v>
                </c:pt>
                <c:pt idx="1024">
                  <c:v>3.56E-2</c:v>
                </c:pt>
                <c:pt idx="1025">
                  <c:v>3.5200000000000002E-2</c:v>
                </c:pt>
                <c:pt idx="1026">
                  <c:v>3.5400000000000001E-2</c:v>
                </c:pt>
                <c:pt idx="1027">
                  <c:v>3.5900000000000001E-2</c:v>
                </c:pt>
                <c:pt idx="1028">
                  <c:v>3.5999999999999997E-2</c:v>
                </c:pt>
                <c:pt idx="1029">
                  <c:v>3.5799999999999998E-2</c:v>
                </c:pt>
                <c:pt idx="1030">
                  <c:v>3.5799999999999998E-2</c:v>
                </c:pt>
                <c:pt idx="1031">
                  <c:v>3.6600000000000001E-2</c:v>
                </c:pt>
                <c:pt idx="1032">
                  <c:v>3.61E-2</c:v>
                </c:pt>
                <c:pt idx="1033">
                  <c:v>3.5799999999999998E-2</c:v>
                </c:pt>
                <c:pt idx="1034">
                  <c:v>3.5400000000000001E-2</c:v>
                </c:pt>
                <c:pt idx="1035">
                  <c:v>3.4299999999999997E-2</c:v>
                </c:pt>
                <c:pt idx="1036">
                  <c:v>3.4599999999999999E-2</c:v>
                </c:pt>
                <c:pt idx="1037">
                  <c:v>3.5000000000000003E-2</c:v>
                </c:pt>
                <c:pt idx="1038">
                  <c:v>3.56E-2</c:v>
                </c:pt>
                <c:pt idx="1039">
                  <c:v>3.5999999999999997E-2</c:v>
                </c:pt>
                <c:pt idx="1040">
                  <c:v>3.4299999999999997E-2</c:v>
                </c:pt>
                <c:pt idx="1041">
                  <c:v>3.4000000000000002E-2</c:v>
                </c:pt>
                <c:pt idx="1042">
                  <c:v>3.44E-2</c:v>
                </c:pt>
                <c:pt idx="1043">
                  <c:v>3.2300000000000002E-2</c:v>
                </c:pt>
                <c:pt idx="1044">
                  <c:v>3.3799999999999997E-2</c:v>
                </c:pt>
                <c:pt idx="1045">
                  <c:v>3.3000000000000002E-2</c:v>
                </c:pt>
                <c:pt idx="1046">
                  <c:v>3.3300000000000003E-2</c:v>
                </c:pt>
                <c:pt idx="1047">
                  <c:v>3.4000000000000002E-2</c:v>
                </c:pt>
                <c:pt idx="1048">
                  <c:v>3.8100000000000002E-2</c:v>
                </c:pt>
                <c:pt idx="1049">
                  <c:v>3.9800000000000002E-2</c:v>
                </c:pt>
                <c:pt idx="1050">
                  <c:v>3.5000000000000003E-2</c:v>
                </c:pt>
                <c:pt idx="1051">
                  <c:v>3.3700000000000001E-2</c:v>
                </c:pt>
                <c:pt idx="1052">
                  <c:v>3.2500000000000001E-2</c:v>
                </c:pt>
                <c:pt idx="1053">
                  <c:v>3.2099999999999997E-2</c:v>
                </c:pt>
                <c:pt idx="1054">
                  <c:v>3.2800000000000003E-2</c:v>
                </c:pt>
                <c:pt idx="1055">
                  <c:v>3.3000000000000002E-2</c:v>
                </c:pt>
                <c:pt idx="1056">
                  <c:v>3.2500000000000001E-2</c:v>
                </c:pt>
                <c:pt idx="1057">
                  <c:v>3.2300000000000002E-2</c:v>
                </c:pt>
                <c:pt idx="1058">
                  <c:v>3.0700000000000002E-2</c:v>
                </c:pt>
                <c:pt idx="1059">
                  <c:v>3.04E-2</c:v>
                </c:pt>
                <c:pt idx="1060">
                  <c:v>3.0499999999999999E-2</c:v>
                </c:pt>
                <c:pt idx="1061">
                  <c:v>3.1399999999999997E-2</c:v>
                </c:pt>
                <c:pt idx="1062">
                  <c:v>3.1899999999999998E-2</c:v>
                </c:pt>
                <c:pt idx="1063">
                  <c:v>3.2099999999999997E-2</c:v>
                </c:pt>
                <c:pt idx="1064">
                  <c:v>3.1800000000000002E-2</c:v>
                </c:pt>
                <c:pt idx="1065">
                  <c:v>3.1800000000000002E-2</c:v>
                </c:pt>
                <c:pt idx="1066">
                  <c:v>3.2199999999999999E-2</c:v>
                </c:pt>
                <c:pt idx="1067">
                  <c:v>3.27E-2</c:v>
                </c:pt>
                <c:pt idx="1068">
                  <c:v>3.2899999999999999E-2</c:v>
                </c:pt>
                <c:pt idx="1069">
                  <c:v>3.1699999999999999E-2</c:v>
                </c:pt>
                <c:pt idx="1070">
                  <c:v>3.15E-2</c:v>
                </c:pt>
                <c:pt idx="1071">
                  <c:v>3.1399999999999997E-2</c:v>
                </c:pt>
                <c:pt idx="1072">
                  <c:v>3.1800000000000002E-2</c:v>
                </c:pt>
                <c:pt idx="1073">
                  <c:v>3.1800000000000002E-2</c:v>
                </c:pt>
                <c:pt idx="1074">
                  <c:v>3.15E-2</c:v>
                </c:pt>
                <c:pt idx="1075">
                  <c:v>3.0499999999999999E-2</c:v>
                </c:pt>
                <c:pt idx="1076">
                  <c:v>3.0599999999999999E-2</c:v>
                </c:pt>
                <c:pt idx="1077">
                  <c:v>3.0499999999999999E-2</c:v>
                </c:pt>
                <c:pt idx="1078">
                  <c:v>3.0599999999999999E-2</c:v>
                </c:pt>
                <c:pt idx="1079">
                  <c:v>3.04E-2</c:v>
                </c:pt>
                <c:pt idx="1080">
                  <c:v>2.9000000000000001E-2</c:v>
                </c:pt>
                <c:pt idx="1081">
                  <c:v>2.86E-2</c:v>
                </c:pt>
                <c:pt idx="1082">
                  <c:v>2.8299999999999999E-2</c:v>
                </c:pt>
                <c:pt idx="1083">
                  <c:v>2.75E-2</c:v>
                </c:pt>
                <c:pt idx="1084">
                  <c:v>2.5999999999999999E-2</c:v>
                </c:pt>
                <c:pt idx="1085">
                  <c:v>2.6100000000000002E-2</c:v>
                </c:pt>
                <c:pt idx="1086">
                  <c:v>2.41E-2</c:v>
                </c:pt>
                <c:pt idx="1087">
                  <c:v>2.2700000000000001E-2</c:v>
                </c:pt>
                <c:pt idx="1088">
                  <c:v>2.4E-2</c:v>
                </c:pt>
                <c:pt idx="1089">
                  <c:v>2.41E-2</c:v>
                </c:pt>
                <c:pt idx="1090">
                  <c:v>2.52E-2</c:v>
                </c:pt>
                <c:pt idx="1091">
                  <c:v>2.4299999999999999E-2</c:v>
                </c:pt>
                <c:pt idx="1092">
                  <c:v>2.6499999999999999E-2</c:v>
                </c:pt>
                <c:pt idx="1093">
                  <c:v>2.4400000000000002E-2</c:v>
                </c:pt>
                <c:pt idx="1094">
                  <c:v>2.47E-2</c:v>
                </c:pt>
                <c:pt idx="1095">
                  <c:v>2.5600000000000001E-2</c:v>
                </c:pt>
                <c:pt idx="1096">
                  <c:v>2.5499999999999998E-2</c:v>
                </c:pt>
                <c:pt idx="1097">
                  <c:v>2.5700000000000001E-2</c:v>
                </c:pt>
                <c:pt idx="1098">
                  <c:v>2.5600000000000001E-2</c:v>
                </c:pt>
                <c:pt idx="1099">
                  <c:v>2.41E-2</c:v>
                </c:pt>
                <c:pt idx="1100">
                  <c:v>2.3599999999999999E-2</c:v>
                </c:pt>
                <c:pt idx="1101">
                  <c:v>2.3900000000000001E-2</c:v>
                </c:pt>
                <c:pt idx="1102">
                  <c:v>2.3699999999999999E-2</c:v>
                </c:pt>
                <c:pt idx="1103">
                  <c:v>2.3900000000000001E-2</c:v>
                </c:pt>
                <c:pt idx="1104">
                  <c:v>2.4E-2</c:v>
                </c:pt>
                <c:pt idx="1105">
                  <c:v>2.35E-2</c:v>
                </c:pt>
                <c:pt idx="1106">
                  <c:v>2.2599999999999999E-2</c:v>
                </c:pt>
                <c:pt idx="1107">
                  <c:v>2.1999999999999999E-2</c:v>
                </c:pt>
                <c:pt idx="1108">
                  <c:v>2.1000000000000001E-2</c:v>
                </c:pt>
                <c:pt idx="1109">
                  <c:v>1.9E-2</c:v>
                </c:pt>
                <c:pt idx="1110">
                  <c:v>1.95E-2</c:v>
                </c:pt>
                <c:pt idx="1111">
                  <c:v>1.9800000000000002E-2</c:v>
                </c:pt>
                <c:pt idx="1112">
                  <c:v>2.0199999999999999E-2</c:v>
                </c:pt>
                <c:pt idx="1113">
                  <c:v>2.24E-2</c:v>
                </c:pt>
                <c:pt idx="1114">
                  <c:v>2.0899999999999998E-2</c:v>
                </c:pt>
                <c:pt idx="1115">
                  <c:v>2.1100000000000001E-2</c:v>
                </c:pt>
                <c:pt idx="1116">
                  <c:v>2.1399999999999999E-2</c:v>
                </c:pt>
                <c:pt idx="1117">
                  <c:v>2.1499999999999998E-2</c:v>
                </c:pt>
                <c:pt idx="1118">
                  <c:v>2.1600000000000001E-2</c:v>
                </c:pt>
                <c:pt idx="1119">
                  <c:v>2.1399999999999999E-2</c:v>
                </c:pt>
                <c:pt idx="1120">
                  <c:v>2.1100000000000001E-2</c:v>
                </c:pt>
                <c:pt idx="1121">
                  <c:v>2.1000000000000001E-2</c:v>
                </c:pt>
                <c:pt idx="1122">
                  <c:v>2.0500000000000001E-2</c:v>
                </c:pt>
                <c:pt idx="1123">
                  <c:v>2.0899999999999998E-2</c:v>
                </c:pt>
                <c:pt idx="1124">
                  <c:v>2.1899999999999999E-2</c:v>
                </c:pt>
                <c:pt idx="1125">
                  <c:v>2.1600000000000001E-2</c:v>
                </c:pt>
                <c:pt idx="1126">
                  <c:v>2.1999999999999999E-2</c:v>
                </c:pt>
                <c:pt idx="1127">
                  <c:v>2.1600000000000001E-2</c:v>
                </c:pt>
                <c:pt idx="1128">
                  <c:v>2.2700000000000001E-2</c:v>
                </c:pt>
                <c:pt idx="1129">
                  <c:v>2.3400000000000001E-2</c:v>
                </c:pt>
                <c:pt idx="1130">
                  <c:v>2.2700000000000001E-2</c:v>
                </c:pt>
                <c:pt idx="1131">
                  <c:v>2.3300000000000001E-2</c:v>
                </c:pt>
                <c:pt idx="1132">
                  <c:v>2.3199999999999998E-2</c:v>
                </c:pt>
                <c:pt idx="1133">
                  <c:v>2.2700000000000001E-2</c:v>
                </c:pt>
                <c:pt idx="1134">
                  <c:v>2.2200000000000001E-2</c:v>
                </c:pt>
                <c:pt idx="1135">
                  <c:v>2.24E-2</c:v>
                </c:pt>
                <c:pt idx="1136">
                  <c:v>2.1899999999999999E-2</c:v>
                </c:pt>
                <c:pt idx="1137">
                  <c:v>2.1499999999999998E-2</c:v>
                </c:pt>
                <c:pt idx="1138">
                  <c:v>1.9099999999999999E-2</c:v>
                </c:pt>
                <c:pt idx="1139">
                  <c:v>0.02</c:v>
                </c:pt>
                <c:pt idx="1140">
                  <c:v>1.9800000000000002E-2</c:v>
                </c:pt>
                <c:pt idx="1141">
                  <c:v>1.8700000000000001E-2</c:v>
                </c:pt>
                <c:pt idx="1142">
                  <c:v>1.9699999999999999E-2</c:v>
                </c:pt>
                <c:pt idx="1143">
                  <c:v>2.01E-2</c:v>
                </c:pt>
                <c:pt idx="1144">
                  <c:v>1.9300000000000001E-2</c:v>
                </c:pt>
                <c:pt idx="1145">
                  <c:v>2.18E-2</c:v>
                </c:pt>
                <c:pt idx="1146">
                  <c:v>2.3300000000000001E-2</c:v>
                </c:pt>
                <c:pt idx="1147">
                  <c:v>2.1700000000000001E-2</c:v>
                </c:pt>
                <c:pt idx="1148">
                  <c:v>2.2200000000000001E-2</c:v>
                </c:pt>
                <c:pt idx="1149">
                  <c:v>2.2200000000000001E-2</c:v>
                </c:pt>
                <c:pt idx="1150">
                  <c:v>2.2499999999999999E-2</c:v>
                </c:pt>
                <c:pt idx="1151">
                  <c:v>2.1000000000000001E-2</c:v>
                </c:pt>
                <c:pt idx="1152">
                  <c:v>2.06E-2</c:v>
                </c:pt>
                <c:pt idx="1153">
                  <c:v>2.1399999999999999E-2</c:v>
                </c:pt>
                <c:pt idx="1154">
                  <c:v>2.1100000000000001E-2</c:v>
                </c:pt>
                <c:pt idx="1155">
                  <c:v>2.1399999999999999E-2</c:v>
                </c:pt>
                <c:pt idx="1156">
                  <c:v>2.24E-2</c:v>
                </c:pt>
                <c:pt idx="1157">
                  <c:v>2.1100000000000001E-2</c:v>
                </c:pt>
                <c:pt idx="1158">
                  <c:v>2.1299999999999999E-2</c:v>
                </c:pt>
                <c:pt idx="1159">
                  <c:v>2.1100000000000001E-2</c:v>
                </c:pt>
                <c:pt idx="1160">
                  <c:v>2.12E-2</c:v>
                </c:pt>
                <c:pt idx="1161">
                  <c:v>2.2499999999999999E-2</c:v>
                </c:pt>
                <c:pt idx="1162">
                  <c:v>2.1100000000000001E-2</c:v>
                </c:pt>
                <c:pt idx="1163">
                  <c:v>2.1399999999999999E-2</c:v>
                </c:pt>
                <c:pt idx="1164">
                  <c:v>2.1299999999999999E-2</c:v>
                </c:pt>
                <c:pt idx="1165">
                  <c:v>2.0799999999999999E-2</c:v>
                </c:pt>
                <c:pt idx="1166">
                  <c:v>2.0899999999999998E-2</c:v>
                </c:pt>
                <c:pt idx="1167">
                  <c:v>1.9900000000000001E-2</c:v>
                </c:pt>
                <c:pt idx="1168">
                  <c:v>2.0299999999999999E-2</c:v>
                </c:pt>
                <c:pt idx="1169">
                  <c:v>1.9900000000000001E-2</c:v>
                </c:pt>
                <c:pt idx="1170">
                  <c:v>2.01E-2</c:v>
                </c:pt>
                <c:pt idx="1171">
                  <c:v>2.01E-2</c:v>
                </c:pt>
                <c:pt idx="1172">
                  <c:v>2.0400000000000001E-2</c:v>
                </c:pt>
                <c:pt idx="1173">
                  <c:v>2.0400000000000001E-2</c:v>
                </c:pt>
                <c:pt idx="1174">
                  <c:v>1.9800000000000002E-2</c:v>
                </c:pt>
                <c:pt idx="1175">
                  <c:v>1.8700000000000001E-2</c:v>
                </c:pt>
                <c:pt idx="1176">
                  <c:v>1.8800000000000001E-2</c:v>
                </c:pt>
                <c:pt idx="1177">
                  <c:v>1.8499999999999999E-2</c:v>
                </c:pt>
                <c:pt idx="1178">
                  <c:v>1.7600000000000001E-2</c:v>
                </c:pt>
                <c:pt idx="1179">
                  <c:v>1.7999999999999999E-2</c:v>
                </c:pt>
                <c:pt idx="1180">
                  <c:v>1.7999999999999999E-2</c:v>
                </c:pt>
                <c:pt idx="1181">
                  <c:v>1.8100000000000002E-2</c:v>
                </c:pt>
                <c:pt idx="1182">
                  <c:v>1.9300000000000001E-2</c:v>
                </c:pt>
                <c:pt idx="1183">
                  <c:v>1.8800000000000001E-2</c:v>
                </c:pt>
                <c:pt idx="1184">
                  <c:v>1.8800000000000001E-2</c:v>
                </c:pt>
                <c:pt idx="1185">
                  <c:v>1.9300000000000001E-2</c:v>
                </c:pt>
                <c:pt idx="1186">
                  <c:v>1.9099999999999999E-2</c:v>
                </c:pt>
                <c:pt idx="1187">
                  <c:v>1.9E-2</c:v>
                </c:pt>
                <c:pt idx="1188">
                  <c:v>1.8100000000000002E-2</c:v>
                </c:pt>
                <c:pt idx="1189">
                  <c:v>1.7999999999999999E-2</c:v>
                </c:pt>
                <c:pt idx="1190">
                  <c:v>1.8100000000000002E-2</c:v>
                </c:pt>
                <c:pt idx="1191">
                  <c:v>1.7899999999999999E-2</c:v>
                </c:pt>
                <c:pt idx="1192">
                  <c:v>1.78E-2</c:v>
                </c:pt>
                <c:pt idx="1193">
                  <c:v>1.8499999999999999E-2</c:v>
                </c:pt>
                <c:pt idx="1194">
                  <c:v>1.7899999999999999E-2</c:v>
                </c:pt>
                <c:pt idx="1195">
                  <c:v>1.8599999999999998E-2</c:v>
                </c:pt>
                <c:pt idx="1196">
                  <c:v>1.8800000000000001E-2</c:v>
                </c:pt>
                <c:pt idx="1197">
                  <c:v>1.83E-2</c:v>
                </c:pt>
                <c:pt idx="1198">
                  <c:v>1.8599999999999998E-2</c:v>
                </c:pt>
                <c:pt idx="1199">
                  <c:v>1.8700000000000001E-2</c:v>
                </c:pt>
                <c:pt idx="1200">
                  <c:v>1.8700000000000001E-2</c:v>
                </c:pt>
                <c:pt idx="1201">
                  <c:v>1.84E-2</c:v>
                </c:pt>
                <c:pt idx="1202">
                  <c:v>1.8100000000000002E-2</c:v>
                </c:pt>
                <c:pt idx="1203">
                  <c:v>1.7899999999999999E-2</c:v>
                </c:pt>
                <c:pt idx="1204">
                  <c:v>1.6899999999999998E-2</c:v>
                </c:pt>
                <c:pt idx="1205">
                  <c:v>1.6199999999999999E-2</c:v>
                </c:pt>
                <c:pt idx="1206">
                  <c:v>1.6299999999999999E-2</c:v>
                </c:pt>
                <c:pt idx="1207">
                  <c:v>1.6899999999999998E-2</c:v>
                </c:pt>
                <c:pt idx="1208">
                  <c:v>1.66E-2</c:v>
                </c:pt>
                <c:pt idx="1209">
                  <c:v>1.7100000000000001E-2</c:v>
                </c:pt>
                <c:pt idx="1210">
                  <c:v>1.61E-2</c:v>
                </c:pt>
                <c:pt idx="1211">
                  <c:v>1.6899999999999998E-2</c:v>
                </c:pt>
                <c:pt idx="1212">
                  <c:v>1.7000000000000001E-2</c:v>
                </c:pt>
                <c:pt idx="1213">
                  <c:v>1.6799999999999999E-2</c:v>
                </c:pt>
                <c:pt idx="1214">
                  <c:v>1.72E-2</c:v>
                </c:pt>
                <c:pt idx="1215">
                  <c:v>1.7500000000000002E-2</c:v>
                </c:pt>
                <c:pt idx="1216">
                  <c:v>1.7500000000000002E-2</c:v>
                </c:pt>
                <c:pt idx="1217">
                  <c:v>1.7100000000000001E-2</c:v>
                </c:pt>
                <c:pt idx="1218">
                  <c:v>1.72E-2</c:v>
                </c:pt>
                <c:pt idx="1219">
                  <c:v>1.8499999999999999E-2</c:v>
                </c:pt>
                <c:pt idx="1220">
                  <c:v>1.9400000000000001E-2</c:v>
                </c:pt>
                <c:pt idx="1221">
                  <c:v>1.9E-2</c:v>
                </c:pt>
                <c:pt idx="1222">
                  <c:v>1.8599999999999998E-2</c:v>
                </c:pt>
                <c:pt idx="1223">
                  <c:v>1.95E-2</c:v>
                </c:pt>
                <c:pt idx="1224">
                  <c:v>1.9400000000000001E-2</c:v>
                </c:pt>
                <c:pt idx="1225">
                  <c:v>1.9E-2</c:v>
                </c:pt>
                <c:pt idx="1226">
                  <c:v>1.8700000000000001E-2</c:v>
                </c:pt>
                <c:pt idx="1227">
                  <c:v>1.8599999999999998E-2</c:v>
                </c:pt>
                <c:pt idx="1228">
                  <c:v>1.7899999999999999E-2</c:v>
                </c:pt>
                <c:pt idx="1229">
                  <c:v>1.7399999999999999E-2</c:v>
                </c:pt>
                <c:pt idx="1230">
                  <c:v>1.67E-2</c:v>
                </c:pt>
                <c:pt idx="1231">
                  <c:v>1.6500000000000001E-2</c:v>
                </c:pt>
                <c:pt idx="1232">
                  <c:v>1.66E-2</c:v>
                </c:pt>
                <c:pt idx="1233">
                  <c:v>1.7899999999999999E-2</c:v>
                </c:pt>
                <c:pt idx="1234">
                  <c:v>1.83E-2</c:v>
                </c:pt>
                <c:pt idx="1235">
                  <c:v>1.9099999999999999E-2</c:v>
                </c:pt>
                <c:pt idx="1236">
                  <c:v>2.29E-2</c:v>
                </c:pt>
                <c:pt idx="1237">
                  <c:v>2.3099999999999999E-2</c:v>
                </c:pt>
                <c:pt idx="1238">
                  <c:v>2.1299999999999999E-2</c:v>
                </c:pt>
                <c:pt idx="1239">
                  <c:v>2.1100000000000001E-2</c:v>
                </c:pt>
                <c:pt idx="1240">
                  <c:v>2.12E-2</c:v>
                </c:pt>
                <c:pt idx="1241">
                  <c:v>2.1999999999999999E-2</c:v>
                </c:pt>
                <c:pt idx="1242">
                  <c:v>2.3099999999999999E-2</c:v>
                </c:pt>
                <c:pt idx="1243">
                  <c:v>2.18E-2</c:v>
                </c:pt>
                <c:pt idx="1244">
                  <c:v>2.0799999999999999E-2</c:v>
                </c:pt>
                <c:pt idx="1245">
                  <c:v>1.9599999999999999E-2</c:v>
                </c:pt>
                <c:pt idx="1246">
                  <c:v>1.9099999999999999E-2</c:v>
                </c:pt>
                <c:pt idx="1247">
                  <c:v>1.9099999999999999E-2</c:v>
                </c:pt>
                <c:pt idx="1248">
                  <c:v>1.9599999999999999E-2</c:v>
                </c:pt>
                <c:pt idx="1249">
                  <c:v>0.02</c:v>
                </c:pt>
                <c:pt idx="1250">
                  <c:v>2.0500000000000001E-2</c:v>
                </c:pt>
                <c:pt idx="1251">
                  <c:v>1.9699999999999999E-2</c:v>
                </c:pt>
                <c:pt idx="1252">
                  <c:v>1.83E-2</c:v>
                </c:pt>
                <c:pt idx="1253">
                  <c:v>1.8100000000000002E-2</c:v>
                </c:pt>
                <c:pt idx="1254">
                  <c:v>1.7600000000000001E-2</c:v>
                </c:pt>
                <c:pt idx="1255">
                  <c:v>1.7999999999999999E-2</c:v>
                </c:pt>
                <c:pt idx="1256">
                  <c:v>2.01E-2</c:v>
                </c:pt>
                <c:pt idx="1257">
                  <c:v>2.0299999999999999E-2</c:v>
                </c:pt>
                <c:pt idx="1258">
                  <c:v>1.8800000000000001E-2</c:v>
                </c:pt>
                <c:pt idx="1259">
                  <c:v>0.02</c:v>
                </c:pt>
                <c:pt idx="1260">
                  <c:v>0.02</c:v>
                </c:pt>
                <c:pt idx="1261">
                  <c:v>2.0199999999999999E-2</c:v>
                </c:pt>
                <c:pt idx="1262">
                  <c:v>2.06E-2</c:v>
                </c:pt>
                <c:pt idx="1263">
                  <c:v>2.0899999999999998E-2</c:v>
                </c:pt>
                <c:pt idx="1264">
                  <c:v>2.1899999999999999E-2</c:v>
                </c:pt>
                <c:pt idx="1265">
                  <c:v>2.3699999999999999E-2</c:v>
                </c:pt>
                <c:pt idx="1266">
                  <c:v>2.46E-2</c:v>
                </c:pt>
                <c:pt idx="1267">
                  <c:v>2.53E-2</c:v>
                </c:pt>
                <c:pt idx="1268">
                  <c:v>2.8400000000000002E-2</c:v>
                </c:pt>
                <c:pt idx="1269">
                  <c:v>2.8500000000000001E-2</c:v>
                </c:pt>
                <c:pt idx="1270">
                  <c:v>2.8899999999999999E-2</c:v>
                </c:pt>
                <c:pt idx="1271">
                  <c:v>2.92E-2</c:v>
                </c:pt>
                <c:pt idx="1272">
                  <c:v>2.87E-2</c:v>
                </c:pt>
                <c:pt idx="1273">
                  <c:v>3.0599999999999999E-2</c:v>
                </c:pt>
                <c:pt idx="1274">
                  <c:v>3.09E-2</c:v>
                </c:pt>
                <c:pt idx="1275">
                  <c:v>3.6499999999999998E-2</c:v>
                </c:pt>
                <c:pt idx="1276">
                  <c:v>3.6999999999999998E-2</c:v>
                </c:pt>
                <c:pt idx="1277">
                  <c:v>4.4400000000000002E-2</c:v>
                </c:pt>
                <c:pt idx="1278">
                  <c:v>3.8399999999999997E-2</c:v>
                </c:pt>
                <c:pt idx="1279">
                  <c:v>3.49E-2</c:v>
                </c:pt>
                <c:pt idx="1280">
                  <c:v>3.3799999999999997E-2</c:v>
                </c:pt>
                <c:pt idx="1281">
                  <c:v>3.2500000000000001E-2</c:v>
                </c:pt>
                <c:pt idx="1282">
                  <c:v>3.1300000000000001E-2</c:v>
                </c:pt>
                <c:pt idx="1283">
                  <c:v>3.5499999999999997E-2</c:v>
                </c:pt>
                <c:pt idx="1284">
                  <c:v>3.5400000000000001E-2</c:v>
                </c:pt>
                <c:pt idx="1285">
                  <c:v>3.5999999999999997E-2</c:v>
                </c:pt>
                <c:pt idx="1286">
                  <c:v>3.5900000000000001E-2</c:v>
                </c:pt>
                <c:pt idx="1287">
                  <c:v>3.6499999999999998E-2</c:v>
                </c:pt>
                <c:pt idx="1288">
                  <c:v>3.6700000000000003E-2</c:v>
                </c:pt>
                <c:pt idx="1289">
                  <c:v>3.61E-2</c:v>
                </c:pt>
                <c:pt idx="1290">
                  <c:v>3.7699999999999997E-2</c:v>
                </c:pt>
                <c:pt idx="1291">
                  <c:v>3.6400000000000002E-2</c:v>
                </c:pt>
                <c:pt idx="1292">
                  <c:v>3.5099999999999999E-2</c:v>
                </c:pt>
                <c:pt idx="1293">
                  <c:v>3.32E-2</c:v>
                </c:pt>
                <c:pt idx="1294">
                  <c:v>3.0300000000000001E-2</c:v>
                </c:pt>
                <c:pt idx="1295">
                  <c:v>3.09E-2</c:v>
                </c:pt>
                <c:pt idx="1296">
                  <c:v>3.0800000000000001E-2</c:v>
                </c:pt>
                <c:pt idx="1297">
                  <c:v>2.9600000000000001E-2</c:v>
                </c:pt>
                <c:pt idx="1298">
                  <c:v>2.9499999999999998E-2</c:v>
                </c:pt>
                <c:pt idx="1299">
                  <c:v>2.9600000000000001E-2</c:v>
                </c:pt>
                <c:pt idx="1300">
                  <c:v>0.03</c:v>
                </c:pt>
                <c:pt idx="1301">
                  <c:v>2.9899999999999999E-2</c:v>
                </c:pt>
                <c:pt idx="1302">
                  <c:v>2.98E-2</c:v>
                </c:pt>
                <c:pt idx="1303">
                  <c:v>3.0099999999999998E-2</c:v>
                </c:pt>
                <c:pt idx="1304">
                  <c:v>2.9899999999999999E-2</c:v>
                </c:pt>
                <c:pt idx="1305">
                  <c:v>3.0700000000000002E-2</c:v>
                </c:pt>
                <c:pt idx="1306">
                  <c:v>3.0099999999999998E-2</c:v>
                </c:pt>
                <c:pt idx="1307">
                  <c:v>3.0099999999999998E-2</c:v>
                </c:pt>
                <c:pt idx="1308">
                  <c:v>3.0599999999999999E-2</c:v>
                </c:pt>
                <c:pt idx="1309">
                  <c:v>3.1099999999999999E-2</c:v>
                </c:pt>
                <c:pt idx="1310">
                  <c:v>3.1699999999999999E-2</c:v>
                </c:pt>
                <c:pt idx="1311">
                  <c:v>3.15E-2</c:v>
                </c:pt>
                <c:pt idx="1312">
                  <c:v>3.1699999999999999E-2</c:v>
                </c:pt>
                <c:pt idx="1313">
                  <c:v>3.2000000000000001E-2</c:v>
                </c:pt>
                <c:pt idx="1314">
                  <c:v>3.1899999999999998E-2</c:v>
                </c:pt>
                <c:pt idx="1315">
                  <c:v>3.1099999999999999E-2</c:v>
                </c:pt>
                <c:pt idx="1316">
                  <c:v>3.1800000000000002E-2</c:v>
                </c:pt>
                <c:pt idx="1317">
                  <c:v>3.27E-2</c:v>
                </c:pt>
                <c:pt idx="1318">
                  <c:v>3.3000000000000002E-2</c:v>
                </c:pt>
                <c:pt idx="1319">
                  <c:v>3.2500000000000001E-2</c:v>
                </c:pt>
                <c:pt idx="1320">
                  <c:v>3.2300000000000002E-2</c:v>
                </c:pt>
                <c:pt idx="1321">
                  <c:v>3.4299999999999997E-2</c:v>
                </c:pt>
                <c:pt idx="1322">
                  <c:v>3.3599999999999998E-2</c:v>
                </c:pt>
                <c:pt idx="1323">
                  <c:v>3.3500000000000002E-2</c:v>
                </c:pt>
                <c:pt idx="1324">
                  <c:v>3.3599999999999998E-2</c:v>
                </c:pt>
                <c:pt idx="1325">
                  <c:v>3.3799999999999997E-2</c:v>
                </c:pt>
                <c:pt idx="1326">
                  <c:v>3.3700000000000001E-2</c:v>
                </c:pt>
                <c:pt idx="1327">
                  <c:v>3.3500000000000002E-2</c:v>
                </c:pt>
                <c:pt idx="1328">
                  <c:v>3.2399999999999998E-2</c:v>
                </c:pt>
                <c:pt idx="1329">
                  <c:v>3.2899999999999999E-2</c:v>
                </c:pt>
                <c:pt idx="1330">
                  <c:v>3.2099999999999997E-2</c:v>
                </c:pt>
                <c:pt idx="1331">
                  <c:v>3.1699999999999999E-2</c:v>
                </c:pt>
                <c:pt idx="1332">
                  <c:v>3.0800000000000001E-2</c:v>
                </c:pt>
                <c:pt idx="1333">
                  <c:v>3.2099999999999997E-2</c:v>
                </c:pt>
                <c:pt idx="1334">
                  <c:v>3.2399999999999998E-2</c:v>
                </c:pt>
                <c:pt idx="1335">
                  <c:v>3.2300000000000002E-2</c:v>
                </c:pt>
                <c:pt idx="1336">
                  <c:v>3.1300000000000001E-2</c:v>
                </c:pt>
                <c:pt idx="1337">
                  <c:v>3.2300000000000002E-2</c:v>
                </c:pt>
                <c:pt idx="1338">
                  <c:v>3.1600000000000003E-2</c:v>
                </c:pt>
                <c:pt idx="1339">
                  <c:v>3.1300000000000001E-2</c:v>
                </c:pt>
                <c:pt idx="1340">
                  <c:v>3.4599999999999999E-2</c:v>
                </c:pt>
                <c:pt idx="1341">
                  <c:v>3.9300000000000002E-2</c:v>
                </c:pt>
                <c:pt idx="1342">
                  <c:v>0.04</c:v>
                </c:pt>
                <c:pt idx="1343">
                  <c:v>3.9899999999999998E-2</c:v>
                </c:pt>
                <c:pt idx="1344">
                  <c:v>3.9300000000000002E-2</c:v>
                </c:pt>
                <c:pt idx="1345">
                  <c:v>4.0899999999999999E-2</c:v>
                </c:pt>
                <c:pt idx="1346">
                  <c:v>4.1200000000000001E-2</c:v>
                </c:pt>
                <c:pt idx="1347">
                  <c:v>3.9899999999999998E-2</c:v>
                </c:pt>
                <c:pt idx="1348">
                  <c:v>4.0099999999999997E-2</c:v>
                </c:pt>
                <c:pt idx="1349">
                  <c:v>4.0399999999999998E-2</c:v>
                </c:pt>
                <c:pt idx="1350">
                  <c:v>3.9899999999999998E-2</c:v>
                </c:pt>
                <c:pt idx="1351">
                  <c:v>3.9600000000000003E-2</c:v>
                </c:pt>
                <c:pt idx="1352">
                  <c:v>3.9100000000000003E-2</c:v>
                </c:pt>
                <c:pt idx="1353">
                  <c:v>3.7900000000000003E-2</c:v>
                </c:pt>
                <c:pt idx="1354">
                  <c:v>3.6600000000000001E-2</c:v>
                </c:pt>
                <c:pt idx="1355">
                  <c:v>3.78E-2</c:v>
                </c:pt>
                <c:pt idx="1356">
                  <c:v>3.5499999999999997E-2</c:v>
                </c:pt>
                <c:pt idx="1357">
                  <c:v>3.3799999999999997E-2</c:v>
                </c:pt>
                <c:pt idx="1358">
                  <c:v>3.44E-2</c:v>
                </c:pt>
                <c:pt idx="1359">
                  <c:v>3.49E-2</c:v>
                </c:pt>
                <c:pt idx="1360">
                  <c:v>3.3500000000000002E-2</c:v>
                </c:pt>
                <c:pt idx="1361">
                  <c:v>3.27E-2</c:v>
                </c:pt>
                <c:pt idx="1362">
                  <c:v>3.4299999999999997E-2</c:v>
                </c:pt>
                <c:pt idx="1363">
                  <c:v>3.3500000000000002E-2</c:v>
                </c:pt>
                <c:pt idx="1364">
                  <c:v>3.39E-2</c:v>
                </c:pt>
                <c:pt idx="1365">
                  <c:v>3.4799999999999998E-2</c:v>
                </c:pt>
                <c:pt idx="1366">
                  <c:v>3.73E-2</c:v>
                </c:pt>
                <c:pt idx="1367">
                  <c:v>3.7499999999999999E-2</c:v>
                </c:pt>
                <c:pt idx="1368">
                  <c:v>3.7600000000000001E-2</c:v>
                </c:pt>
                <c:pt idx="1369">
                  <c:v>3.7999999999999999E-2</c:v>
                </c:pt>
                <c:pt idx="1370">
                  <c:v>3.7600000000000001E-2</c:v>
                </c:pt>
                <c:pt idx="1371">
                  <c:v>3.7100000000000001E-2</c:v>
                </c:pt>
                <c:pt idx="1372">
                  <c:v>3.7999999999999999E-2</c:v>
                </c:pt>
                <c:pt idx="1373">
                  <c:v>3.8600000000000002E-2</c:v>
                </c:pt>
                <c:pt idx="1374">
                  <c:v>3.85E-2</c:v>
                </c:pt>
                <c:pt idx="1375">
                  <c:v>3.8699999999999998E-2</c:v>
                </c:pt>
                <c:pt idx="1376">
                  <c:v>4.0599999999999997E-2</c:v>
                </c:pt>
                <c:pt idx="1377">
                  <c:v>4.2200000000000001E-2</c:v>
                </c:pt>
                <c:pt idx="1378">
                  <c:v>4.2099999999999999E-2</c:v>
                </c:pt>
                <c:pt idx="1379">
                  <c:v>4.0099999999999997E-2</c:v>
                </c:pt>
                <c:pt idx="1380">
                  <c:v>3.8899999999999997E-2</c:v>
                </c:pt>
                <c:pt idx="1381">
                  <c:v>3.73E-2</c:v>
                </c:pt>
                <c:pt idx="1382">
                  <c:v>3.8100000000000002E-2</c:v>
                </c:pt>
                <c:pt idx="1383">
                  <c:v>3.8699999999999998E-2</c:v>
                </c:pt>
                <c:pt idx="1384">
                  <c:v>3.9100000000000003E-2</c:v>
                </c:pt>
                <c:pt idx="1385">
                  <c:v>3.6799999999999999E-2</c:v>
                </c:pt>
                <c:pt idx="1386">
                  <c:v>3.8699999999999998E-2</c:v>
                </c:pt>
                <c:pt idx="1387">
                  <c:v>3.8800000000000001E-2</c:v>
                </c:pt>
                <c:pt idx="1388">
                  <c:v>3.8800000000000001E-2</c:v>
                </c:pt>
                <c:pt idx="1389">
                  <c:v>3.95E-2</c:v>
                </c:pt>
                <c:pt idx="1390">
                  <c:v>4.7199999999999999E-2</c:v>
                </c:pt>
                <c:pt idx="1391">
                  <c:v>4.3099999999999999E-2</c:v>
                </c:pt>
                <c:pt idx="1392">
                  <c:v>4.4299999999999999E-2</c:v>
                </c:pt>
                <c:pt idx="1393">
                  <c:v>4.3499999999999997E-2</c:v>
                </c:pt>
                <c:pt idx="1394">
                  <c:v>4.3499999999999997E-2</c:v>
                </c:pt>
                <c:pt idx="1395">
                  <c:v>4.3999999999999997E-2</c:v>
                </c:pt>
                <c:pt idx="1396">
                  <c:v>4.65E-2</c:v>
                </c:pt>
                <c:pt idx="1397">
                  <c:v>4.4200000000000003E-2</c:v>
                </c:pt>
                <c:pt idx="1398">
                  <c:v>4.4200000000000003E-2</c:v>
                </c:pt>
                <c:pt idx="1399">
                  <c:v>4.1300000000000003E-2</c:v>
                </c:pt>
                <c:pt idx="1400">
                  <c:v>4.2900000000000001E-2</c:v>
                </c:pt>
                <c:pt idx="1401">
                  <c:v>4.19E-2</c:v>
                </c:pt>
                <c:pt idx="1402">
                  <c:v>3.2800000000000003E-2</c:v>
                </c:pt>
                <c:pt idx="1403">
                  <c:v>3.0099999999999998E-2</c:v>
                </c:pt>
                <c:pt idx="1404">
                  <c:v>3.1199999999999999E-2</c:v>
                </c:pt>
                <c:pt idx="1405">
                  <c:v>3.1399999999999997E-2</c:v>
                </c:pt>
                <c:pt idx="1406">
                  <c:v>3.1899999999999998E-2</c:v>
                </c:pt>
                <c:pt idx="1407">
                  <c:v>3.3700000000000001E-2</c:v>
                </c:pt>
                <c:pt idx="1408">
                  <c:v>3.4000000000000002E-2</c:v>
                </c:pt>
                <c:pt idx="1409">
                  <c:v>3.1899999999999998E-2</c:v>
                </c:pt>
                <c:pt idx="1410">
                  <c:v>3.1699999999999999E-2</c:v>
                </c:pt>
                <c:pt idx="1411">
                  <c:v>3.2599999999999997E-2</c:v>
                </c:pt>
                <c:pt idx="1412">
                  <c:v>2.52E-2</c:v>
                </c:pt>
                <c:pt idx="1413">
                  <c:v>2.5999999999999999E-2</c:v>
                </c:pt>
                <c:pt idx="1414">
                  <c:v>2.6200000000000001E-2</c:v>
                </c:pt>
                <c:pt idx="1415">
                  <c:v>2.58E-2</c:v>
                </c:pt>
                <c:pt idx="1416">
                  <c:v>2.53E-2</c:v>
                </c:pt>
                <c:pt idx="1417">
                  <c:v>2.4400000000000002E-2</c:v>
                </c:pt>
                <c:pt idx="1418">
                  <c:v>2.4199999999999999E-2</c:v>
                </c:pt>
                <c:pt idx="1419">
                  <c:v>2.3099999999999999E-2</c:v>
                </c:pt>
                <c:pt idx="1420">
                  <c:v>2.4500000000000001E-2</c:v>
                </c:pt>
                <c:pt idx="1421">
                  <c:v>2.4500000000000001E-2</c:v>
                </c:pt>
                <c:pt idx="1422">
                  <c:v>3.1399999999999997E-2</c:v>
                </c:pt>
                <c:pt idx="1423">
                  <c:v>3.5999999999999997E-2</c:v>
                </c:pt>
                <c:pt idx="1424">
                  <c:v>3.8699999999999998E-2</c:v>
                </c:pt>
                <c:pt idx="1425">
                  <c:v>3.8800000000000001E-2</c:v>
                </c:pt>
                <c:pt idx="1426">
                  <c:v>3.3399999999999999E-2</c:v>
                </c:pt>
                <c:pt idx="1427">
                  <c:v>3.5799999999999998E-2</c:v>
                </c:pt>
                <c:pt idx="1428">
                  <c:v>3.9899999999999998E-2</c:v>
                </c:pt>
                <c:pt idx="1429">
                  <c:v>4.0899999999999999E-2</c:v>
                </c:pt>
                <c:pt idx="1430">
                  <c:v>4.1599999999999998E-2</c:v>
                </c:pt>
                <c:pt idx="1431">
                  <c:v>4.24E-2</c:v>
                </c:pt>
                <c:pt idx="1432">
                  <c:v>4.0500000000000001E-2</c:v>
                </c:pt>
                <c:pt idx="1433">
                  <c:v>4.3799999999999999E-2</c:v>
                </c:pt>
                <c:pt idx="1434">
                  <c:v>4.41E-2</c:v>
                </c:pt>
                <c:pt idx="1435">
                  <c:v>4.2500000000000003E-2</c:v>
                </c:pt>
                <c:pt idx="1436">
                  <c:v>4.3200000000000002E-2</c:v>
                </c:pt>
                <c:pt idx="1437">
                  <c:v>4.3799999999999999E-2</c:v>
                </c:pt>
                <c:pt idx="1438">
                  <c:v>4.8800000000000003E-2</c:v>
                </c:pt>
                <c:pt idx="1439">
                  <c:v>4.7500000000000001E-2</c:v>
                </c:pt>
                <c:pt idx="1440">
                  <c:v>4.9099999999999998E-2</c:v>
                </c:pt>
                <c:pt idx="1441">
                  <c:v>4.5400000000000003E-2</c:v>
                </c:pt>
                <c:pt idx="1442">
                  <c:v>5.7099999999999998E-2</c:v>
                </c:pt>
                <c:pt idx="1443">
                  <c:v>5.5E-2</c:v>
                </c:pt>
                <c:pt idx="1444">
                  <c:v>4.82E-2</c:v>
                </c:pt>
                <c:pt idx="1445">
                  <c:v>4.6300000000000001E-2</c:v>
                </c:pt>
                <c:pt idx="1446">
                  <c:v>4.4299999999999999E-2</c:v>
                </c:pt>
                <c:pt idx="1447">
                  <c:v>4.9099999999999998E-2</c:v>
                </c:pt>
                <c:pt idx="1448">
                  <c:v>4.4600000000000001E-2</c:v>
                </c:pt>
                <c:pt idx="1449">
                  <c:v>4.4900000000000002E-2</c:v>
                </c:pt>
                <c:pt idx="1450">
                  <c:v>6.0900000000000003E-2</c:v>
                </c:pt>
                <c:pt idx="1451">
                  <c:v>4.9200000000000001E-2</c:v>
                </c:pt>
                <c:pt idx="1452">
                  <c:v>5.4699999999999999E-2</c:v>
                </c:pt>
                <c:pt idx="1453">
                  <c:v>4.9500000000000002E-2</c:v>
                </c:pt>
                <c:pt idx="1454">
                  <c:v>5.16E-2</c:v>
                </c:pt>
                <c:pt idx="1455">
                  <c:v>5.2900000000000003E-2</c:v>
                </c:pt>
                <c:pt idx="1456">
                  <c:v>5.8400000000000001E-2</c:v>
                </c:pt>
                <c:pt idx="1457">
                  <c:v>6.1199999999999997E-2</c:v>
                </c:pt>
                <c:pt idx="1458">
                  <c:v>5.91E-2</c:v>
                </c:pt>
                <c:pt idx="1459">
                  <c:v>6.1600000000000002E-2</c:v>
                </c:pt>
                <c:pt idx="1460">
                  <c:v>6.1699999999999998E-2</c:v>
                </c:pt>
                <c:pt idx="1461">
                  <c:v>5.6599999999999998E-2</c:v>
                </c:pt>
                <c:pt idx="1462">
                  <c:v>5.4899999999999997E-2</c:v>
                </c:pt>
                <c:pt idx="1463">
                  <c:v>5.4600000000000003E-2</c:v>
                </c:pt>
                <c:pt idx="1464">
                  <c:v>5.3400000000000003E-2</c:v>
                </c:pt>
                <c:pt idx="1465">
                  <c:v>5.1799999999999999E-2</c:v>
                </c:pt>
                <c:pt idx="1466">
                  <c:v>4.5999999999999999E-2</c:v>
                </c:pt>
                <c:pt idx="1467">
                  <c:v>4.0399999999999998E-2</c:v>
                </c:pt>
                <c:pt idx="1468">
                  <c:v>3.6400000000000002E-2</c:v>
                </c:pt>
                <c:pt idx="1469">
                  <c:v>3.6700000000000003E-2</c:v>
                </c:pt>
                <c:pt idx="1470">
                  <c:v>3.61E-2</c:v>
                </c:pt>
                <c:pt idx="1471">
                  <c:v>3.4500000000000003E-2</c:v>
                </c:pt>
                <c:pt idx="1472">
                  <c:v>3.4099999999999998E-2</c:v>
                </c:pt>
                <c:pt idx="1473">
                  <c:v>3.39E-2</c:v>
                </c:pt>
                <c:pt idx="1474">
                  <c:v>3.7699999999999997E-2</c:v>
                </c:pt>
                <c:pt idx="1475">
                  <c:v>0.04</c:v>
                </c:pt>
                <c:pt idx="1476">
                  <c:v>4.1000000000000002E-2</c:v>
                </c:pt>
                <c:pt idx="1477">
                  <c:v>4.2999999999999997E-2</c:v>
                </c:pt>
                <c:pt idx="1478">
                  <c:v>4.5900000000000003E-2</c:v>
                </c:pt>
                <c:pt idx="1479">
                  <c:v>4.6699999999999998E-2</c:v>
                </c:pt>
                <c:pt idx="1480">
                  <c:v>4.4900000000000002E-2</c:v>
                </c:pt>
                <c:pt idx="1481">
                  <c:v>4.7399999999999998E-2</c:v>
                </c:pt>
                <c:pt idx="1482">
                  <c:v>4.9599999999999998E-2</c:v>
                </c:pt>
                <c:pt idx="1483">
                  <c:v>4.8500000000000001E-2</c:v>
                </c:pt>
                <c:pt idx="1484">
                  <c:v>4.65E-2</c:v>
                </c:pt>
                <c:pt idx="1485">
                  <c:v>4.6600000000000003E-2</c:v>
                </c:pt>
                <c:pt idx="1486">
                  <c:v>4.6699999999999998E-2</c:v>
                </c:pt>
                <c:pt idx="1487">
                  <c:v>4.8599999999999997E-2</c:v>
                </c:pt>
                <c:pt idx="1488">
                  <c:v>5.0099999999999999E-2</c:v>
                </c:pt>
                <c:pt idx="1489">
                  <c:v>4.8800000000000003E-2</c:v>
                </c:pt>
                <c:pt idx="1490">
                  <c:v>4.8800000000000003E-2</c:v>
                </c:pt>
                <c:pt idx="1491">
                  <c:v>5.3400000000000003E-2</c:v>
                </c:pt>
                <c:pt idx="1492">
                  <c:v>5.3900000000000003E-2</c:v>
                </c:pt>
                <c:pt idx="1493">
                  <c:v>5.21E-2</c:v>
                </c:pt>
                <c:pt idx="1494">
                  <c:v>5.0500000000000003E-2</c:v>
                </c:pt>
                <c:pt idx="1495">
                  <c:v>4.8899999999999999E-2</c:v>
                </c:pt>
                <c:pt idx="1496">
                  <c:v>4.9700000000000001E-2</c:v>
                </c:pt>
                <c:pt idx="1497">
                  <c:v>4.9799999999999997E-2</c:v>
                </c:pt>
                <c:pt idx="1498">
                  <c:v>4.7800000000000002E-2</c:v>
                </c:pt>
                <c:pt idx="1499">
                  <c:v>4.6100000000000002E-2</c:v>
                </c:pt>
                <c:pt idx="1500">
                  <c:v>4.1599999999999998E-2</c:v>
                </c:pt>
                <c:pt idx="1501">
                  <c:v>4.1500000000000002E-2</c:v>
                </c:pt>
                <c:pt idx="1502">
                  <c:v>3.9899999999999998E-2</c:v>
                </c:pt>
                <c:pt idx="1503">
                  <c:v>3.8100000000000002E-2</c:v>
                </c:pt>
                <c:pt idx="1504">
                  <c:v>3.7499999999999999E-2</c:v>
                </c:pt>
                <c:pt idx="1505">
                  <c:v>3.7900000000000003E-2</c:v>
                </c:pt>
                <c:pt idx="1506">
                  <c:v>3.6700000000000003E-2</c:v>
                </c:pt>
                <c:pt idx="1507">
                  <c:v>3.49E-2</c:v>
                </c:pt>
                <c:pt idx="1508">
                  <c:v>3.39E-2</c:v>
                </c:pt>
                <c:pt idx="1509">
                  <c:v>3.4099999999999998E-2</c:v>
                </c:pt>
                <c:pt idx="1510">
                  <c:v>3.3700000000000001E-2</c:v>
                </c:pt>
                <c:pt idx="1511">
                  <c:v>3.3399999999999999E-2</c:v>
                </c:pt>
                <c:pt idx="1512">
                  <c:v>3.2199999999999999E-2</c:v>
                </c:pt>
                <c:pt idx="1513">
                  <c:v>3.2500000000000001E-2</c:v>
                </c:pt>
                <c:pt idx="1514">
                  <c:v>3.0499999999999999E-2</c:v>
                </c:pt>
                <c:pt idx="1515">
                  <c:v>2.8000000000000001E-2</c:v>
                </c:pt>
                <c:pt idx="1516">
                  <c:v>2.8899999999999999E-2</c:v>
                </c:pt>
                <c:pt idx="1517">
                  <c:v>3.0200000000000001E-2</c:v>
                </c:pt>
                <c:pt idx="1518">
                  <c:v>3.1899999999999998E-2</c:v>
                </c:pt>
                <c:pt idx="1519">
                  <c:v>3.5000000000000003E-2</c:v>
                </c:pt>
                <c:pt idx="1520">
                  <c:v>3.5200000000000002E-2</c:v>
                </c:pt>
                <c:pt idx="1521">
                  <c:v>3.4500000000000003E-2</c:v>
                </c:pt>
                <c:pt idx="1522">
                  <c:v>3.2899999999999999E-2</c:v>
                </c:pt>
                <c:pt idx="1523">
                  <c:v>3.2300000000000002E-2</c:v>
                </c:pt>
                <c:pt idx="1524">
                  <c:v>3.3099999999999997E-2</c:v>
                </c:pt>
                <c:pt idx="1525">
                  <c:v>3.0599999999999999E-2</c:v>
                </c:pt>
                <c:pt idx="1526">
                  <c:v>3.0700000000000002E-2</c:v>
                </c:pt>
                <c:pt idx="1527">
                  <c:v>3.09E-2</c:v>
                </c:pt>
                <c:pt idx="1528">
                  <c:v>3.1399999999999997E-2</c:v>
                </c:pt>
                <c:pt idx="1529">
                  <c:v>2.98E-2</c:v>
                </c:pt>
                <c:pt idx="1530">
                  <c:v>0.03</c:v>
                </c:pt>
                <c:pt idx="1531">
                  <c:v>3.0300000000000001E-2</c:v>
                </c:pt>
                <c:pt idx="1532">
                  <c:v>3.09E-2</c:v>
                </c:pt>
                <c:pt idx="1533">
                  <c:v>0.03</c:v>
                </c:pt>
                <c:pt idx="1534">
                  <c:v>2.9700000000000001E-2</c:v>
                </c:pt>
                <c:pt idx="1535">
                  <c:v>2.8400000000000002E-2</c:v>
                </c:pt>
                <c:pt idx="1536">
                  <c:v>2.8199999999999999E-2</c:v>
                </c:pt>
                <c:pt idx="1537">
                  <c:v>2.8400000000000002E-2</c:v>
                </c:pt>
                <c:pt idx="1538">
                  <c:v>2.9000000000000001E-2</c:v>
                </c:pt>
                <c:pt idx="1539">
                  <c:v>2.9100000000000001E-2</c:v>
                </c:pt>
                <c:pt idx="1540">
                  <c:v>2.9000000000000001E-2</c:v>
                </c:pt>
                <c:pt idx="1541">
                  <c:v>2.9899999999999999E-2</c:v>
                </c:pt>
                <c:pt idx="1542">
                  <c:v>3.0499999999999999E-2</c:v>
                </c:pt>
                <c:pt idx="1543">
                  <c:v>2.9700000000000001E-2</c:v>
                </c:pt>
                <c:pt idx="1544">
                  <c:v>3.0099999999999998E-2</c:v>
                </c:pt>
                <c:pt idx="1545">
                  <c:v>2.98E-2</c:v>
                </c:pt>
                <c:pt idx="1546">
                  <c:v>2.98E-2</c:v>
                </c:pt>
                <c:pt idx="1547">
                  <c:v>3.04E-2</c:v>
                </c:pt>
                <c:pt idx="1548">
                  <c:v>3.1899999999999998E-2</c:v>
                </c:pt>
                <c:pt idx="1549">
                  <c:v>3.2800000000000003E-2</c:v>
                </c:pt>
                <c:pt idx="1550">
                  <c:v>3.15E-2</c:v>
                </c:pt>
                <c:pt idx="1551">
                  <c:v>3.1099999999999999E-2</c:v>
                </c:pt>
                <c:pt idx="1552">
                  <c:v>3.0700000000000002E-2</c:v>
                </c:pt>
                <c:pt idx="1553">
                  <c:v>3.1800000000000002E-2</c:v>
                </c:pt>
                <c:pt idx="1554">
                  <c:v>3.3599999999999998E-2</c:v>
                </c:pt>
                <c:pt idx="1555">
                  <c:v>3.7999999999999999E-2</c:v>
                </c:pt>
                <c:pt idx="1556">
                  <c:v>3.8300000000000001E-2</c:v>
                </c:pt>
                <c:pt idx="1557">
                  <c:v>3.9399999999999998E-2</c:v>
                </c:pt>
                <c:pt idx="1558">
                  <c:v>3.78E-2</c:v>
                </c:pt>
                <c:pt idx="1559">
                  <c:v>3.6400000000000002E-2</c:v>
                </c:pt>
                <c:pt idx="1560">
                  <c:v>3.8199999999999998E-2</c:v>
                </c:pt>
                <c:pt idx="1561">
                  <c:v>3.5700000000000003E-2</c:v>
                </c:pt>
                <c:pt idx="1562">
                  <c:v>3.6799999999999999E-2</c:v>
                </c:pt>
                <c:pt idx="1563">
                  <c:v>3.7199999999999997E-2</c:v>
                </c:pt>
                <c:pt idx="1564">
                  <c:v>3.5799999999999998E-2</c:v>
                </c:pt>
                <c:pt idx="1565">
                  <c:v>3.4599999999999999E-2</c:v>
                </c:pt>
                <c:pt idx="1566">
                  <c:v>3.5700000000000003E-2</c:v>
                </c:pt>
                <c:pt idx="1567">
                  <c:v>3.6600000000000001E-2</c:v>
                </c:pt>
                <c:pt idx="1568">
                  <c:v>3.7499999999999999E-2</c:v>
                </c:pt>
                <c:pt idx="1569">
                  <c:v>3.6900000000000002E-2</c:v>
                </c:pt>
                <c:pt idx="1570">
                  <c:v>4.0500000000000001E-2</c:v>
                </c:pt>
                <c:pt idx="1571">
                  <c:v>4.1300000000000003E-2</c:v>
                </c:pt>
                <c:pt idx="1572">
                  <c:v>4.36E-2</c:v>
                </c:pt>
                <c:pt idx="1573">
                  <c:v>4.3999999999999997E-2</c:v>
                </c:pt>
                <c:pt idx="1574">
                  <c:v>4.2099999999999999E-2</c:v>
                </c:pt>
                <c:pt idx="1575">
                  <c:v>4.3999999999999997E-2</c:v>
                </c:pt>
                <c:pt idx="1576">
                  <c:v>4.1000000000000002E-2</c:v>
                </c:pt>
                <c:pt idx="1577">
                  <c:v>3.7499999999999999E-2</c:v>
                </c:pt>
                <c:pt idx="1578">
                  <c:v>4.0500000000000001E-2</c:v>
                </c:pt>
                <c:pt idx="1579">
                  <c:v>4.1399999999999999E-2</c:v>
                </c:pt>
                <c:pt idx="1580">
                  <c:v>4.1000000000000002E-2</c:v>
                </c:pt>
                <c:pt idx="1581">
                  <c:v>0.04</c:v>
                </c:pt>
                <c:pt idx="1582">
                  <c:v>4.3400000000000001E-2</c:v>
                </c:pt>
                <c:pt idx="1583">
                  <c:v>4.4299999999999999E-2</c:v>
                </c:pt>
                <c:pt idx="1584">
                  <c:v>4.8000000000000001E-2</c:v>
                </c:pt>
                <c:pt idx="1585">
                  <c:v>4.8599999999999997E-2</c:v>
                </c:pt>
                <c:pt idx="1586">
                  <c:v>4.7399999999999998E-2</c:v>
                </c:pt>
                <c:pt idx="1587">
                  <c:v>4.6300000000000001E-2</c:v>
                </c:pt>
                <c:pt idx="1588">
                  <c:v>4.8000000000000001E-2</c:v>
                </c:pt>
                <c:pt idx="1589">
                  <c:v>4.8399999999999999E-2</c:v>
                </c:pt>
                <c:pt idx="1590">
                  <c:v>4.8599999999999997E-2</c:v>
                </c:pt>
                <c:pt idx="1591">
                  <c:v>4.9200000000000001E-2</c:v>
                </c:pt>
                <c:pt idx="1592">
                  <c:v>4.87E-2</c:v>
                </c:pt>
                <c:pt idx="1593">
                  <c:v>4.8599999999999997E-2</c:v>
                </c:pt>
                <c:pt idx="1594">
                  <c:v>4.7699999999999999E-2</c:v>
                </c:pt>
                <c:pt idx="1595">
                  <c:v>4.7100000000000003E-2</c:v>
                </c:pt>
                <c:pt idx="1596">
                  <c:v>4.8000000000000001E-2</c:v>
                </c:pt>
                <c:pt idx="1597">
                  <c:v>4.8099999999999997E-2</c:v>
                </c:pt>
                <c:pt idx="1598">
                  <c:v>4.6800000000000001E-2</c:v>
                </c:pt>
                <c:pt idx="1599">
                  <c:v>4.7199999999999999E-2</c:v>
                </c:pt>
                <c:pt idx="1600">
                  <c:v>4.6600000000000003E-2</c:v>
                </c:pt>
                <c:pt idx="1601">
                  <c:v>4.9200000000000001E-2</c:v>
                </c:pt>
                <c:pt idx="1602">
                  <c:v>5.2499999999999998E-2</c:v>
                </c:pt>
                <c:pt idx="1603">
                  <c:v>5.1200000000000002E-2</c:v>
                </c:pt>
                <c:pt idx="1604">
                  <c:v>5.1499999999999997E-2</c:v>
                </c:pt>
                <c:pt idx="1605">
                  <c:v>5.2299999999999999E-2</c:v>
                </c:pt>
                <c:pt idx="1606">
                  <c:v>5.0599999999999999E-2</c:v>
                </c:pt>
                <c:pt idx="1607">
                  <c:v>4.9799999999999997E-2</c:v>
                </c:pt>
                <c:pt idx="1608">
                  <c:v>0.05</c:v>
                </c:pt>
                <c:pt idx="1609">
                  <c:v>4.99E-2</c:v>
                </c:pt>
                <c:pt idx="1610">
                  <c:v>4.8000000000000001E-2</c:v>
                </c:pt>
                <c:pt idx="1611">
                  <c:v>4.6600000000000003E-2</c:v>
                </c:pt>
                <c:pt idx="1612">
                  <c:v>4.4900000000000002E-2</c:v>
                </c:pt>
                <c:pt idx="1613">
                  <c:v>4.2999999999999997E-2</c:v>
                </c:pt>
                <c:pt idx="1614">
                  <c:v>4.1700000000000001E-2</c:v>
                </c:pt>
                <c:pt idx="1615">
                  <c:v>4.2799999999999998E-2</c:v>
                </c:pt>
                <c:pt idx="1616">
                  <c:v>4.3200000000000002E-2</c:v>
                </c:pt>
                <c:pt idx="1617">
                  <c:v>4.5199999999999997E-2</c:v>
                </c:pt>
                <c:pt idx="1618">
                  <c:v>4.8899999999999999E-2</c:v>
                </c:pt>
                <c:pt idx="1619">
                  <c:v>5.0599999999999999E-2</c:v>
                </c:pt>
                <c:pt idx="1620">
                  <c:v>5.1400000000000001E-2</c:v>
                </c:pt>
                <c:pt idx="1621">
                  <c:v>5.1799999999999999E-2</c:v>
                </c:pt>
                <c:pt idx="1622">
                  <c:v>5.16E-2</c:v>
                </c:pt>
                <c:pt idx="1623">
                  <c:v>5.1999999999999998E-2</c:v>
                </c:pt>
                <c:pt idx="1624">
                  <c:v>5.8099999999999999E-2</c:v>
                </c:pt>
                <c:pt idx="1625">
                  <c:v>5.7099999999999998E-2</c:v>
                </c:pt>
                <c:pt idx="1626">
                  <c:v>5.6500000000000002E-2</c:v>
                </c:pt>
                <c:pt idx="1627">
                  <c:v>5.91E-2</c:v>
                </c:pt>
                <c:pt idx="1628">
                  <c:v>5.96E-2</c:v>
                </c:pt>
                <c:pt idx="1629">
                  <c:v>5.8099999999999999E-2</c:v>
                </c:pt>
                <c:pt idx="1630">
                  <c:v>5.8799999999999998E-2</c:v>
                </c:pt>
                <c:pt idx="1631">
                  <c:v>5.7299999999999997E-2</c:v>
                </c:pt>
                <c:pt idx="1632">
                  <c:v>6.0100000000000001E-2</c:v>
                </c:pt>
                <c:pt idx="1633">
                  <c:v>5.8099999999999999E-2</c:v>
                </c:pt>
                <c:pt idx="1634">
                  <c:v>6.2199999999999998E-2</c:v>
                </c:pt>
                <c:pt idx="1635">
                  <c:v>6.3399999999999998E-2</c:v>
                </c:pt>
                <c:pt idx="1636">
                  <c:v>6.5199999999999994E-2</c:v>
                </c:pt>
                <c:pt idx="1637">
                  <c:v>6.7100000000000007E-2</c:v>
                </c:pt>
                <c:pt idx="1638">
                  <c:v>7.2999999999999995E-2</c:v>
                </c:pt>
                <c:pt idx="1639">
                  <c:v>7.7499999999999999E-2</c:v>
                </c:pt>
                <c:pt idx="1640">
                  <c:v>7.17E-2</c:v>
                </c:pt>
                <c:pt idx="1641">
                  <c:v>7.5899999999999995E-2</c:v>
                </c:pt>
                <c:pt idx="1642">
                  <c:v>7.4700000000000003E-2</c:v>
                </c:pt>
                <c:pt idx="1643">
                  <c:v>7.3200000000000001E-2</c:v>
                </c:pt>
                <c:pt idx="1644">
                  <c:v>9.1499999999999998E-2</c:v>
                </c:pt>
                <c:pt idx="1645">
                  <c:v>8.4599999999999995E-2</c:v>
                </c:pt>
                <c:pt idx="1646">
                  <c:v>8.9499999999999996E-2</c:v>
                </c:pt>
                <c:pt idx="1647">
                  <c:v>0.1018</c:v>
                </c:pt>
                <c:pt idx="1648">
                  <c:v>0.11409999999999999</c:v>
                </c:pt>
                <c:pt idx="1649">
                  <c:v>0.1043</c:v>
                </c:pt>
                <c:pt idx="1650">
                  <c:v>0.1075</c:v>
                </c:pt>
                <c:pt idx="1651">
                  <c:v>9.8400000000000001E-2</c:v>
                </c:pt>
                <c:pt idx="1652">
                  <c:v>0.10349999999999999</c:v>
                </c:pt>
                <c:pt idx="1653">
                  <c:v>0.1101</c:v>
                </c:pt>
                <c:pt idx="1654">
                  <c:v>0.1074</c:v>
                </c:pt>
                <c:pt idx="1655">
                  <c:v>0.11890000000000001</c:v>
                </c:pt>
                <c:pt idx="1656">
                  <c:v>0.1103</c:v>
                </c:pt>
                <c:pt idx="1657">
                  <c:v>0.1133</c:v>
                </c:pt>
                <c:pt idx="1658">
                  <c:v>0.1226</c:v>
                </c:pt>
                <c:pt idx="1659">
                  <c:v>0.1144</c:v>
                </c:pt>
                <c:pt idx="1660">
                  <c:v>0.12139999999999999</c:v>
                </c:pt>
                <c:pt idx="1661">
                  <c:v>0.10589999999999999</c:v>
                </c:pt>
                <c:pt idx="1662">
                  <c:v>0.1019</c:v>
                </c:pt>
                <c:pt idx="1663">
                  <c:v>0.11020000000000001</c:v>
                </c:pt>
                <c:pt idx="1664">
                  <c:v>0.1103</c:v>
                </c:pt>
                <c:pt idx="1665">
                  <c:v>0.11169999999999999</c:v>
                </c:pt>
                <c:pt idx="1666">
                  <c:v>0.1142</c:v>
                </c:pt>
                <c:pt idx="1667">
                  <c:v>0.11310000000000001</c:v>
                </c:pt>
                <c:pt idx="1668">
                  <c:v>0.114</c:v>
                </c:pt>
                <c:pt idx="1669">
                  <c:v>0.1094</c:v>
                </c:pt>
                <c:pt idx="1670">
                  <c:v>0.1229</c:v>
                </c:pt>
                <c:pt idx="1671">
                  <c:v>0.13450000000000001</c:v>
                </c:pt>
                <c:pt idx="1672">
                  <c:v>0.1227</c:v>
                </c:pt>
                <c:pt idx="1673">
                  <c:v>0.12479999999999999</c:v>
                </c:pt>
                <c:pt idx="1674">
                  <c:v>0.1239</c:v>
                </c:pt>
                <c:pt idx="1675">
                  <c:v>0.1232</c:v>
                </c:pt>
                <c:pt idx="1676">
                  <c:v>0.129</c:v>
                </c:pt>
                <c:pt idx="1677">
                  <c:v>0.1343</c:v>
                </c:pt>
                <c:pt idx="1678">
                  <c:v>0.13589999999999999</c:v>
                </c:pt>
                <c:pt idx="1679">
                  <c:v>0.13800000000000001</c:v>
                </c:pt>
                <c:pt idx="1680">
                  <c:v>0.13769999999999999</c:v>
                </c:pt>
                <c:pt idx="1681">
                  <c:v>0.13170000000000001</c:v>
                </c:pt>
                <c:pt idx="1682">
                  <c:v>0.13009999999999999</c:v>
                </c:pt>
                <c:pt idx="1683">
                  <c:v>0.1323</c:v>
                </c:pt>
                <c:pt idx="1684">
                  <c:v>9.7299999999999998E-2</c:v>
                </c:pt>
                <c:pt idx="1685">
                  <c:v>0.13109999999999999</c:v>
                </c:pt>
                <c:pt idx="1686">
                  <c:v>9.4299999999999995E-2</c:v>
                </c:pt>
                <c:pt idx="1687">
                  <c:v>9.1700000000000004E-2</c:v>
                </c:pt>
                <c:pt idx="1688">
                  <c:v>0.1022</c:v>
                </c:pt>
                <c:pt idx="1689">
                  <c:v>0.10489999999999999</c:v>
                </c:pt>
                <c:pt idx="1690">
                  <c:v>0.13159999999999999</c:v>
                </c:pt>
                <c:pt idx="1691">
                  <c:v>0.13789999999999999</c:v>
                </c:pt>
                <c:pt idx="1692">
                  <c:v>0.1447</c:v>
                </c:pt>
                <c:pt idx="1693">
                  <c:v>0.15279999999999999</c:v>
                </c:pt>
                <c:pt idx="1694">
                  <c:v>0.14949999999999999</c:v>
                </c:pt>
                <c:pt idx="1695">
                  <c:v>0.16189999999999999</c:v>
                </c:pt>
                <c:pt idx="1696">
                  <c:v>0.14019999999999999</c:v>
                </c:pt>
                <c:pt idx="1697">
                  <c:v>0.14280000000000001</c:v>
                </c:pt>
                <c:pt idx="1698">
                  <c:v>0.1406</c:v>
                </c:pt>
                <c:pt idx="1699">
                  <c:v>0.13919999999999999</c:v>
                </c:pt>
                <c:pt idx="1700">
                  <c:v>0.13370000000000001</c:v>
                </c:pt>
                <c:pt idx="1701">
                  <c:v>0.12720000000000001</c:v>
                </c:pt>
                <c:pt idx="1702">
                  <c:v>0.13089999999999999</c:v>
                </c:pt>
                <c:pt idx="1703">
                  <c:v>0.13289999999999999</c:v>
                </c:pt>
                <c:pt idx="1704">
                  <c:v>0.1295</c:v>
                </c:pt>
                <c:pt idx="1705">
                  <c:v>0.13389999999999999</c:v>
                </c:pt>
                <c:pt idx="1706">
                  <c:v>0.1358</c:v>
                </c:pt>
                <c:pt idx="1707">
                  <c:v>0.14879999999999999</c:v>
                </c:pt>
                <c:pt idx="1708">
                  <c:v>0.15790000000000001</c:v>
                </c:pt>
                <c:pt idx="1709">
                  <c:v>0.17100000000000001</c:v>
                </c:pt>
                <c:pt idx="1710">
                  <c:v>0.15509999999999999</c:v>
                </c:pt>
                <c:pt idx="1711">
                  <c:v>0.15129999999999999</c:v>
                </c:pt>
                <c:pt idx="1712">
                  <c:v>0.15859999999999999</c:v>
                </c:pt>
                <c:pt idx="1713">
                  <c:v>0.15310000000000001</c:v>
                </c:pt>
                <c:pt idx="1714">
                  <c:v>0.1686</c:v>
                </c:pt>
                <c:pt idx="1715">
                  <c:v>0.1648</c:v>
                </c:pt>
                <c:pt idx="1716">
                  <c:v>0.1731</c:v>
                </c:pt>
                <c:pt idx="1717">
                  <c:v>0.16639999999999999</c:v>
                </c:pt>
                <c:pt idx="1718">
                  <c:v>0.16289999999999999</c:v>
                </c:pt>
                <c:pt idx="1719">
                  <c:v>0.1933</c:v>
                </c:pt>
                <c:pt idx="1720">
                  <c:v>0.19339999999999999</c:v>
                </c:pt>
                <c:pt idx="1721">
                  <c:v>0.2001</c:v>
                </c:pt>
                <c:pt idx="1722">
                  <c:v>0.20030000000000001</c:v>
                </c:pt>
                <c:pt idx="1723">
                  <c:v>0.1938</c:v>
                </c:pt>
                <c:pt idx="1724">
                  <c:v>0.19040000000000001</c:v>
                </c:pt>
                <c:pt idx="1725">
                  <c:v>0.17449999999999999</c:v>
                </c:pt>
                <c:pt idx="1726">
                  <c:v>0.1782</c:v>
                </c:pt>
                <c:pt idx="1727">
                  <c:v>0.17449999999999999</c:v>
                </c:pt>
                <c:pt idx="1728">
                  <c:v>0.16900000000000001</c:v>
                </c:pt>
                <c:pt idx="1729">
                  <c:v>0.1666</c:v>
                </c:pt>
                <c:pt idx="1730">
                  <c:v>0.16889999999999999</c:v>
                </c:pt>
                <c:pt idx="1731">
                  <c:v>0.1731</c:v>
                </c:pt>
                <c:pt idx="1732">
                  <c:v>0.13769999999999999</c:v>
                </c:pt>
                <c:pt idx="1733">
                  <c:v>0.1555</c:v>
                </c:pt>
                <c:pt idx="1734">
                  <c:v>0.15010000000000001</c:v>
                </c:pt>
                <c:pt idx="1735">
                  <c:v>0.152</c:v>
                </c:pt>
                <c:pt idx="1736">
                  <c:v>0.1487</c:v>
                </c:pt>
                <c:pt idx="1737">
                  <c:v>0.1512</c:v>
                </c:pt>
                <c:pt idx="1738">
                  <c:v>0.14990000000000001</c:v>
                </c:pt>
                <c:pt idx="1739">
                  <c:v>0.15359999999999999</c:v>
                </c:pt>
                <c:pt idx="1740">
                  <c:v>0.15970000000000001</c:v>
                </c:pt>
                <c:pt idx="1741">
                  <c:v>0.15870000000000001</c:v>
                </c:pt>
                <c:pt idx="1742">
                  <c:v>0.153</c:v>
                </c:pt>
                <c:pt idx="1743">
                  <c:v>0.14610000000000001</c:v>
                </c:pt>
                <c:pt idx="1744">
                  <c:v>0.15129999999999999</c:v>
                </c:pt>
                <c:pt idx="1745">
                  <c:v>0.15029999999999999</c:v>
                </c:pt>
                <c:pt idx="1746">
                  <c:v>0.152</c:v>
                </c:pt>
                <c:pt idx="1747">
                  <c:v>0.15110000000000001</c:v>
                </c:pt>
                <c:pt idx="1748">
                  <c:v>0.15479999999999999</c:v>
                </c:pt>
                <c:pt idx="1749">
                  <c:v>0.1595</c:v>
                </c:pt>
                <c:pt idx="1750">
                  <c:v>0.15659999999999999</c:v>
                </c:pt>
                <c:pt idx="1751">
                  <c:v>0.15659999999999999</c:v>
                </c:pt>
                <c:pt idx="1752">
                  <c:v>0.156</c:v>
                </c:pt>
                <c:pt idx="1753">
                  <c:v>0.15809999999999999</c:v>
                </c:pt>
                <c:pt idx="1754">
                  <c:v>0.1575</c:v>
                </c:pt>
                <c:pt idx="1755">
                  <c:v>0.16300000000000001</c:v>
                </c:pt>
                <c:pt idx="1756">
                  <c:v>0.15029999999999999</c:v>
                </c:pt>
                <c:pt idx="1757">
                  <c:v>0.1434</c:v>
                </c:pt>
                <c:pt idx="1758">
                  <c:v>0.14480000000000001</c:v>
                </c:pt>
                <c:pt idx="1759">
                  <c:v>0.1363</c:v>
                </c:pt>
                <c:pt idx="1760">
                  <c:v>0.13420000000000001</c:v>
                </c:pt>
                <c:pt idx="1761">
                  <c:v>0.13439999999999999</c:v>
                </c:pt>
                <c:pt idx="1762">
                  <c:v>0.1275</c:v>
                </c:pt>
                <c:pt idx="1763">
                  <c:v>0.12959999999999999</c:v>
                </c:pt>
                <c:pt idx="1764">
                  <c:v>0.13420000000000001</c:v>
                </c:pt>
                <c:pt idx="1765">
                  <c:v>0.14219999999999999</c:v>
                </c:pt>
                <c:pt idx="1766">
                  <c:v>0.1464</c:v>
                </c:pt>
                <c:pt idx="1767">
                  <c:v>0.14460000000000001</c:v>
                </c:pt>
                <c:pt idx="1768">
                  <c:v>0.15359999999999999</c:v>
                </c:pt>
                <c:pt idx="1769">
                  <c:v>0.15759999999999999</c:v>
                </c:pt>
                <c:pt idx="1770">
                  <c:v>0.15540000000000001</c:v>
                </c:pt>
                <c:pt idx="1771">
                  <c:v>0.15620000000000001</c:v>
                </c:pt>
                <c:pt idx="1772">
                  <c:v>0.1482</c:v>
                </c:pt>
                <c:pt idx="1773">
                  <c:v>0.14130000000000001</c:v>
                </c:pt>
                <c:pt idx="1774">
                  <c:v>0.1462</c:v>
                </c:pt>
                <c:pt idx="1775">
                  <c:v>0.1459</c:v>
                </c:pt>
                <c:pt idx="1776">
                  <c:v>0.1396</c:v>
                </c:pt>
                <c:pt idx="1777">
                  <c:v>0.14580000000000001</c:v>
                </c:pt>
                <c:pt idx="1778">
                  <c:v>0.14710000000000001</c:v>
                </c:pt>
                <c:pt idx="1779">
                  <c:v>0.14019999999999999</c:v>
                </c:pt>
                <c:pt idx="1780">
                  <c:v>0.14360000000000001</c:v>
                </c:pt>
                <c:pt idx="1781">
                  <c:v>0.1414</c:v>
                </c:pt>
                <c:pt idx="1782">
                  <c:v>0.1429</c:v>
                </c:pt>
                <c:pt idx="1783">
                  <c:v>0.13189999999999999</c:v>
                </c:pt>
                <c:pt idx="1784">
                  <c:v>0.13589999999999999</c:v>
                </c:pt>
                <c:pt idx="1785">
                  <c:v>0.13500000000000001</c:v>
                </c:pt>
                <c:pt idx="1786">
                  <c:v>0.13250000000000001</c:v>
                </c:pt>
                <c:pt idx="1787">
                  <c:v>0.12809999999999999</c:v>
                </c:pt>
                <c:pt idx="1788">
                  <c:v>0.12740000000000001</c:v>
                </c:pt>
                <c:pt idx="1789">
                  <c:v>0.12909999999999999</c:v>
                </c:pt>
                <c:pt idx="1790">
                  <c:v>0.1275</c:v>
                </c:pt>
                <c:pt idx="1791">
                  <c:v>0.13100000000000001</c:v>
                </c:pt>
                <c:pt idx="1792">
                  <c:v>0.1241</c:v>
                </c:pt>
                <c:pt idx="1793">
                  <c:v>0.1258</c:v>
                </c:pt>
                <c:pt idx="1794">
                  <c:v>0.12770000000000001</c:v>
                </c:pt>
                <c:pt idx="1795">
                  <c:v>0.12570000000000001</c:v>
                </c:pt>
                <c:pt idx="1796">
                  <c:v>0.12740000000000001</c:v>
                </c:pt>
                <c:pt idx="1797">
                  <c:v>0.12839999999999999</c:v>
                </c:pt>
                <c:pt idx="1798">
                  <c:v>0.12540000000000001</c:v>
                </c:pt>
                <c:pt idx="1799">
                  <c:v>0.12709999999999999</c:v>
                </c:pt>
                <c:pt idx="1800">
                  <c:v>0.12130000000000001</c:v>
                </c:pt>
                <c:pt idx="1801">
                  <c:v>0.11990000000000001</c:v>
                </c:pt>
                <c:pt idx="1802">
                  <c:v>0.12189999999999999</c:v>
                </c:pt>
                <c:pt idx="1803">
                  <c:v>0.13270000000000001</c:v>
                </c:pt>
                <c:pt idx="1804">
                  <c:v>0.1313</c:v>
                </c:pt>
                <c:pt idx="1805">
                  <c:v>0.13070000000000001</c:v>
                </c:pt>
                <c:pt idx="1806">
                  <c:v>0.1273</c:v>
                </c:pt>
                <c:pt idx="1807">
                  <c:v>0.12709999999999999</c:v>
                </c:pt>
                <c:pt idx="1808">
                  <c:v>0.12740000000000001</c:v>
                </c:pt>
                <c:pt idx="1809">
                  <c:v>0.12889999999999999</c:v>
                </c:pt>
                <c:pt idx="1810">
                  <c:v>0.128</c:v>
                </c:pt>
                <c:pt idx="1811">
                  <c:v>0.12529999999999999</c:v>
                </c:pt>
                <c:pt idx="1812">
                  <c:v>0.1263</c:v>
                </c:pt>
                <c:pt idx="1813">
                  <c:v>0.128</c:v>
                </c:pt>
                <c:pt idx="1814">
                  <c:v>0.1318</c:v>
                </c:pt>
                <c:pt idx="1815">
                  <c:v>0.13539999999999999</c:v>
                </c:pt>
                <c:pt idx="1816">
                  <c:v>0.1426</c:v>
                </c:pt>
                <c:pt idx="1817">
                  <c:v>0.14849999999999999</c:v>
                </c:pt>
                <c:pt idx="1818">
                  <c:v>0.10340000000000001</c:v>
                </c:pt>
                <c:pt idx="1819">
                  <c:v>8.3900000000000002E-2</c:v>
                </c:pt>
                <c:pt idx="1820">
                  <c:v>9.2100000000000001E-2</c:v>
                </c:pt>
                <c:pt idx="1821">
                  <c:v>8.2400000000000001E-2</c:v>
                </c:pt>
                <c:pt idx="1822">
                  <c:v>7.4099999999999999E-2</c:v>
                </c:pt>
                <c:pt idx="1823">
                  <c:v>7.5300000000000006E-2</c:v>
                </c:pt>
                <c:pt idx="1824">
                  <c:v>6.7500000000000004E-2</c:v>
                </c:pt>
                <c:pt idx="1825">
                  <c:v>7.2499999999999995E-2</c:v>
                </c:pt>
                <c:pt idx="1826">
                  <c:v>7.2700000000000001E-2</c:v>
                </c:pt>
                <c:pt idx="1827">
                  <c:v>7.4800000000000005E-2</c:v>
                </c:pt>
                <c:pt idx="1828">
                  <c:v>7.0900000000000005E-2</c:v>
                </c:pt>
                <c:pt idx="1829">
                  <c:v>6.6699999999999995E-2</c:v>
                </c:pt>
                <c:pt idx="1830">
                  <c:v>6.7699999999999996E-2</c:v>
                </c:pt>
                <c:pt idx="1831">
                  <c:v>7.0099999999999996E-2</c:v>
                </c:pt>
                <c:pt idx="1832">
                  <c:v>6.8099999999999994E-2</c:v>
                </c:pt>
                <c:pt idx="1833">
                  <c:v>6.8900000000000003E-2</c:v>
                </c:pt>
                <c:pt idx="1834">
                  <c:v>6.8599999999999994E-2</c:v>
                </c:pt>
                <c:pt idx="1835">
                  <c:v>6.3899999999999998E-2</c:v>
                </c:pt>
                <c:pt idx="1836">
                  <c:v>6.5799999999999997E-2</c:v>
                </c:pt>
                <c:pt idx="1837">
                  <c:v>6.4600000000000005E-2</c:v>
                </c:pt>
                <c:pt idx="1838">
                  <c:v>6.6299999999999998E-2</c:v>
                </c:pt>
                <c:pt idx="1839">
                  <c:v>7.4200000000000002E-2</c:v>
                </c:pt>
                <c:pt idx="1840">
                  <c:v>6.9500000000000006E-2</c:v>
                </c:pt>
                <c:pt idx="1841">
                  <c:v>6.8199999999999997E-2</c:v>
                </c:pt>
                <c:pt idx="1842">
                  <c:v>6.5299999999999997E-2</c:v>
                </c:pt>
                <c:pt idx="1843">
                  <c:v>6.4600000000000005E-2</c:v>
                </c:pt>
                <c:pt idx="1844">
                  <c:v>6.8099999999999994E-2</c:v>
                </c:pt>
                <c:pt idx="1845">
                  <c:v>6.4799999999999996E-2</c:v>
                </c:pt>
                <c:pt idx="1846">
                  <c:v>6.7299999999999999E-2</c:v>
                </c:pt>
                <c:pt idx="1847">
                  <c:v>6.8900000000000003E-2</c:v>
                </c:pt>
                <c:pt idx="1848">
                  <c:v>6.6900000000000001E-2</c:v>
                </c:pt>
                <c:pt idx="1849">
                  <c:v>7.2999999999999995E-2</c:v>
                </c:pt>
                <c:pt idx="1850">
                  <c:v>8.77E-2</c:v>
                </c:pt>
                <c:pt idx="1851">
                  <c:v>7.9899999999999999E-2</c:v>
                </c:pt>
                <c:pt idx="1852">
                  <c:v>7.8600000000000003E-2</c:v>
                </c:pt>
                <c:pt idx="1853">
                  <c:v>7.6499999999999999E-2</c:v>
                </c:pt>
                <c:pt idx="1854">
                  <c:v>7.6799999999999993E-2</c:v>
                </c:pt>
                <c:pt idx="1855">
                  <c:v>7.51E-2</c:v>
                </c:pt>
                <c:pt idx="1856">
                  <c:v>7.2499999999999995E-2</c:v>
                </c:pt>
                <c:pt idx="1857">
                  <c:v>7.9100000000000004E-2</c:v>
                </c:pt>
                <c:pt idx="1858">
                  <c:v>8.0699999999999994E-2</c:v>
                </c:pt>
                <c:pt idx="1859">
                  <c:v>7.2300000000000003E-2</c:v>
                </c:pt>
                <c:pt idx="1860">
                  <c:v>8.1900000000000001E-2</c:v>
                </c:pt>
                <c:pt idx="1861">
                  <c:v>8.5599999999999996E-2</c:v>
                </c:pt>
                <c:pt idx="1862">
                  <c:v>8.4900000000000003E-2</c:v>
                </c:pt>
                <c:pt idx="1863">
                  <c:v>8.2299999999999998E-2</c:v>
                </c:pt>
                <c:pt idx="1864">
                  <c:v>7.8600000000000003E-2</c:v>
                </c:pt>
                <c:pt idx="1865">
                  <c:v>7.2599999999999998E-2</c:v>
                </c:pt>
                <c:pt idx="1866">
                  <c:v>8.2000000000000003E-2</c:v>
                </c:pt>
                <c:pt idx="1867">
                  <c:v>7.3300000000000004E-2</c:v>
                </c:pt>
                <c:pt idx="1868">
                  <c:v>7.0699999999999999E-2</c:v>
                </c:pt>
                <c:pt idx="1869">
                  <c:v>7.22E-2</c:v>
                </c:pt>
                <c:pt idx="1870">
                  <c:v>7.3200000000000001E-2</c:v>
                </c:pt>
                <c:pt idx="1871">
                  <c:v>7.0800000000000002E-2</c:v>
                </c:pt>
                <c:pt idx="1872">
                  <c:v>8.4099999999999994E-2</c:v>
                </c:pt>
                <c:pt idx="1873">
                  <c:v>0.1082</c:v>
                </c:pt>
                <c:pt idx="1874">
                  <c:v>0.1038</c:v>
                </c:pt>
                <c:pt idx="1875">
                  <c:v>8.3699999999999997E-2</c:v>
                </c:pt>
                <c:pt idx="1876">
                  <c:v>7.0499999999999993E-2</c:v>
                </c:pt>
                <c:pt idx="1877">
                  <c:v>8.1000000000000003E-2</c:v>
                </c:pt>
                <c:pt idx="1878">
                  <c:v>6.9599999999999995E-2</c:v>
                </c:pt>
                <c:pt idx="1879">
                  <c:v>8.1299999999999997E-2</c:v>
                </c:pt>
                <c:pt idx="1880">
                  <c:v>8.2400000000000001E-2</c:v>
                </c:pt>
                <c:pt idx="1881">
                  <c:v>7.5899999999999995E-2</c:v>
                </c:pt>
                <c:pt idx="1882">
                  <c:v>7.9200000000000007E-2</c:v>
                </c:pt>
                <c:pt idx="1883">
                  <c:v>7.5800000000000006E-2</c:v>
                </c:pt>
                <c:pt idx="1884">
                  <c:v>6.8000000000000005E-2</c:v>
                </c:pt>
                <c:pt idx="1885">
                  <c:v>7.0800000000000002E-2</c:v>
                </c:pt>
                <c:pt idx="1886">
                  <c:v>6.7100000000000007E-2</c:v>
                </c:pt>
                <c:pt idx="1887">
                  <c:v>6.9900000000000004E-2</c:v>
                </c:pt>
                <c:pt idx="1888">
                  <c:v>8.1100000000000005E-2</c:v>
                </c:pt>
                <c:pt idx="1889">
                  <c:v>9.1600000000000001E-2</c:v>
                </c:pt>
                <c:pt idx="1890">
                  <c:v>8.14E-2</c:v>
                </c:pt>
                <c:pt idx="1891">
                  <c:v>7.6399999999999996E-2</c:v>
                </c:pt>
                <c:pt idx="1892">
                  <c:v>6.7900000000000002E-2</c:v>
                </c:pt>
                <c:pt idx="1893">
                  <c:v>6.8699999999999997E-2</c:v>
                </c:pt>
                <c:pt idx="1894">
                  <c:v>8.3099999999999993E-2</c:v>
                </c:pt>
                <c:pt idx="1895">
                  <c:v>8.2900000000000001E-2</c:v>
                </c:pt>
                <c:pt idx="1896">
                  <c:v>8.5400000000000004E-2</c:v>
                </c:pt>
                <c:pt idx="1897">
                  <c:v>8.3099999999999993E-2</c:v>
                </c:pt>
                <c:pt idx="1898">
                  <c:v>8.2699999999999996E-2</c:v>
                </c:pt>
                <c:pt idx="1899">
                  <c:v>8.5099999999999995E-2</c:v>
                </c:pt>
                <c:pt idx="1900">
                  <c:v>8.6400000000000005E-2</c:v>
                </c:pt>
                <c:pt idx="1901">
                  <c:v>8.6099999999999996E-2</c:v>
                </c:pt>
                <c:pt idx="1902">
                  <c:v>9.2399999999999996E-2</c:v>
                </c:pt>
                <c:pt idx="1903">
                  <c:v>9.1300000000000006E-2</c:v>
                </c:pt>
                <c:pt idx="1904">
                  <c:v>9.0399999999999994E-2</c:v>
                </c:pt>
                <c:pt idx="1905">
                  <c:v>8.7599999999999997E-2</c:v>
                </c:pt>
                <c:pt idx="1906">
                  <c:v>8.8999999999999996E-2</c:v>
                </c:pt>
                <c:pt idx="1907">
                  <c:v>8.8999999999999996E-2</c:v>
                </c:pt>
                <c:pt idx="1908">
                  <c:v>8.3099999999999993E-2</c:v>
                </c:pt>
                <c:pt idx="1909">
                  <c:v>7.7700000000000005E-2</c:v>
                </c:pt>
                <c:pt idx="1910">
                  <c:v>7.4700000000000003E-2</c:v>
                </c:pt>
                <c:pt idx="1911">
                  <c:v>7.6799999999999993E-2</c:v>
                </c:pt>
                <c:pt idx="1912">
                  <c:v>7.85E-2</c:v>
                </c:pt>
                <c:pt idx="1913">
                  <c:v>7.7299999999999994E-2</c:v>
                </c:pt>
                <c:pt idx="1914">
                  <c:v>7.7299999999999994E-2</c:v>
                </c:pt>
                <c:pt idx="1915">
                  <c:v>8.3099999999999993E-2</c:v>
                </c:pt>
                <c:pt idx="1916">
                  <c:v>8.8099999999999998E-2</c:v>
                </c:pt>
                <c:pt idx="1917">
                  <c:v>8.2100000000000006E-2</c:v>
                </c:pt>
                <c:pt idx="1918">
                  <c:v>8.1199999999999994E-2</c:v>
                </c:pt>
                <c:pt idx="1919">
                  <c:v>8.0100000000000005E-2</c:v>
                </c:pt>
                <c:pt idx="1920">
                  <c:v>8.0699999999999994E-2</c:v>
                </c:pt>
                <c:pt idx="1921">
                  <c:v>8.2699999999999996E-2</c:v>
                </c:pt>
                <c:pt idx="1922">
                  <c:v>7.9299999999999995E-2</c:v>
                </c:pt>
                <c:pt idx="1923">
                  <c:v>8.3000000000000004E-2</c:v>
                </c:pt>
                <c:pt idx="1924">
                  <c:v>7.9500000000000001E-2</c:v>
                </c:pt>
                <c:pt idx="1925">
                  <c:v>8.48E-2</c:v>
                </c:pt>
                <c:pt idx="1926">
                  <c:v>8.5900000000000004E-2</c:v>
                </c:pt>
                <c:pt idx="1927">
                  <c:v>8.6900000000000005E-2</c:v>
                </c:pt>
                <c:pt idx="1928">
                  <c:v>8.7800000000000003E-2</c:v>
                </c:pt>
                <c:pt idx="1929">
                  <c:v>0.1017</c:v>
                </c:pt>
                <c:pt idx="1930">
                  <c:v>0.104</c:v>
                </c:pt>
                <c:pt idx="1931">
                  <c:v>0.13070000000000001</c:v>
                </c:pt>
                <c:pt idx="1932">
                  <c:v>0.1115</c:v>
                </c:pt>
                <c:pt idx="1933">
                  <c:v>9.6100000000000005E-2</c:v>
                </c:pt>
                <c:pt idx="1934">
                  <c:v>0.11799999999999999</c:v>
                </c:pt>
                <c:pt idx="1935">
                  <c:v>0.11119999999999999</c:v>
                </c:pt>
                <c:pt idx="1936">
                  <c:v>0.1019</c:v>
                </c:pt>
                <c:pt idx="1937">
                  <c:v>0.107</c:v>
                </c:pt>
                <c:pt idx="1938">
                  <c:v>0.1062</c:v>
                </c:pt>
                <c:pt idx="1939">
                  <c:v>0.1004</c:v>
                </c:pt>
                <c:pt idx="1940">
                  <c:v>8.7800000000000003E-2</c:v>
                </c:pt>
                <c:pt idx="1941">
                  <c:v>9.7199999999999995E-2</c:v>
                </c:pt>
                <c:pt idx="1942">
                  <c:v>0.1089</c:v>
                </c:pt>
                <c:pt idx="1943">
                  <c:v>0.107</c:v>
                </c:pt>
                <c:pt idx="1944">
                  <c:v>9.2600000000000002E-2</c:v>
                </c:pt>
                <c:pt idx="1945">
                  <c:v>8.8599999999999998E-2</c:v>
                </c:pt>
                <c:pt idx="1946">
                  <c:v>9.3600000000000003E-2</c:v>
                </c:pt>
                <c:pt idx="1947">
                  <c:v>9.5899999999999999E-2</c:v>
                </c:pt>
                <c:pt idx="1948">
                  <c:v>8.7300000000000003E-2</c:v>
                </c:pt>
                <c:pt idx="1949">
                  <c:v>7.9299999999999995E-2</c:v>
                </c:pt>
                <c:pt idx="1950">
                  <c:v>8.3000000000000004E-2</c:v>
                </c:pt>
                <c:pt idx="1951">
                  <c:v>8.3000000000000004E-2</c:v>
                </c:pt>
                <c:pt idx="1952">
                  <c:v>8.3000000000000004E-2</c:v>
                </c:pt>
                <c:pt idx="1953">
                  <c:v>7.2800000000000004E-2</c:v>
                </c:pt>
                <c:pt idx="1954">
                  <c:v>7.8100000000000003E-2</c:v>
                </c:pt>
                <c:pt idx="1955">
                  <c:v>7.5200000000000003E-2</c:v>
                </c:pt>
                <c:pt idx="1956">
                  <c:v>7.9000000000000001E-2</c:v>
                </c:pt>
                <c:pt idx="1957">
                  <c:v>7.3800000000000004E-2</c:v>
                </c:pt>
                <c:pt idx="1958">
                  <c:v>8.2600000000000007E-2</c:v>
                </c:pt>
                <c:pt idx="1959">
                  <c:v>7.2800000000000004E-2</c:v>
                </c:pt>
                <c:pt idx="1960">
                  <c:v>7.8799999999999995E-2</c:v>
                </c:pt>
                <c:pt idx="1961">
                  <c:v>8.2400000000000001E-2</c:v>
                </c:pt>
                <c:pt idx="1962">
                  <c:v>8.5000000000000006E-2</c:v>
                </c:pt>
                <c:pt idx="1963">
                  <c:v>8.48E-2</c:v>
                </c:pt>
                <c:pt idx="1964">
                  <c:v>8.2799999999999999E-2</c:v>
                </c:pt>
                <c:pt idx="1965">
                  <c:v>8.0299999999999996E-2</c:v>
                </c:pt>
                <c:pt idx="1966">
                  <c:v>8.1000000000000003E-2</c:v>
                </c:pt>
                <c:pt idx="1967">
                  <c:v>8.5699999999999998E-2</c:v>
                </c:pt>
                <c:pt idx="1968">
                  <c:v>7.9899999999999999E-2</c:v>
                </c:pt>
                <c:pt idx="1969">
                  <c:v>8.2799999999999999E-2</c:v>
                </c:pt>
                <c:pt idx="1970">
                  <c:v>8.3699999999999997E-2</c:v>
                </c:pt>
                <c:pt idx="1971">
                  <c:v>7.7600000000000002E-2</c:v>
                </c:pt>
                <c:pt idx="1972">
                  <c:v>7.9699999999999993E-2</c:v>
                </c:pt>
                <c:pt idx="1973">
                  <c:v>7.6899999999999996E-2</c:v>
                </c:pt>
                <c:pt idx="1974">
                  <c:v>8.3099999999999993E-2</c:v>
                </c:pt>
                <c:pt idx="1975">
                  <c:v>7.3499999999999996E-2</c:v>
                </c:pt>
                <c:pt idx="1976">
                  <c:v>7.5999999999999998E-2</c:v>
                </c:pt>
                <c:pt idx="1977">
                  <c:v>7.3099999999999998E-2</c:v>
                </c:pt>
                <c:pt idx="1978">
                  <c:v>8.1799999999999998E-2</c:v>
                </c:pt>
                <c:pt idx="1979">
                  <c:v>8.4500000000000006E-2</c:v>
                </c:pt>
                <c:pt idx="1980">
                  <c:v>7.8600000000000003E-2</c:v>
                </c:pt>
                <c:pt idx="1981">
                  <c:v>6.7799999999999999E-2</c:v>
                </c:pt>
                <c:pt idx="1982">
                  <c:v>7.3999999999999996E-2</c:v>
                </c:pt>
                <c:pt idx="1983">
                  <c:v>7.4899999999999994E-2</c:v>
                </c:pt>
                <c:pt idx="1984">
                  <c:v>7.2700000000000001E-2</c:v>
                </c:pt>
                <c:pt idx="1985">
                  <c:v>7.3899999999999993E-2</c:v>
                </c:pt>
                <c:pt idx="1986">
                  <c:v>6.1100000000000002E-2</c:v>
                </c:pt>
                <c:pt idx="1987">
                  <c:v>5.9799999999999999E-2</c:v>
                </c:pt>
                <c:pt idx="1988">
                  <c:v>5.5100000000000003E-2</c:v>
                </c:pt>
                <c:pt idx="1989">
                  <c:v>5.8799999999999998E-2</c:v>
                </c:pt>
                <c:pt idx="1990">
                  <c:v>7.0599999999999996E-2</c:v>
                </c:pt>
                <c:pt idx="1991">
                  <c:v>6.0299999999999999E-2</c:v>
                </c:pt>
                <c:pt idx="1992">
                  <c:v>0.06</c:v>
                </c:pt>
                <c:pt idx="1993">
                  <c:v>5.5399999999999998E-2</c:v>
                </c:pt>
                <c:pt idx="1994">
                  <c:v>5.2600000000000001E-2</c:v>
                </c:pt>
                <c:pt idx="1995">
                  <c:v>5.7200000000000001E-2</c:v>
                </c:pt>
                <c:pt idx="1996">
                  <c:v>6.0299999999999999E-2</c:v>
                </c:pt>
                <c:pt idx="1997">
                  <c:v>5.5800000000000002E-2</c:v>
                </c:pt>
                <c:pt idx="1998">
                  <c:v>5.6899999999999999E-2</c:v>
                </c:pt>
                <c:pt idx="1999">
                  <c:v>6.08E-2</c:v>
                </c:pt>
                <c:pt idx="2000">
                  <c:v>5.3699999999999998E-2</c:v>
                </c:pt>
                <c:pt idx="2001">
                  <c:v>5.3600000000000002E-2</c:v>
                </c:pt>
                <c:pt idx="2002">
                  <c:v>4.7800000000000002E-2</c:v>
                </c:pt>
                <c:pt idx="2003">
                  <c:v>5.1200000000000002E-2</c:v>
                </c:pt>
                <c:pt idx="2004">
                  <c:v>5.33E-2</c:v>
                </c:pt>
                <c:pt idx="2005">
                  <c:v>6.2E-2</c:v>
                </c:pt>
                <c:pt idx="2006">
                  <c:v>5.04E-2</c:v>
                </c:pt>
                <c:pt idx="2007">
                  <c:v>5.1700000000000003E-2</c:v>
                </c:pt>
                <c:pt idx="2008">
                  <c:v>5.2699999999999997E-2</c:v>
                </c:pt>
                <c:pt idx="2009">
                  <c:v>4.4299999999999999E-2</c:v>
                </c:pt>
                <c:pt idx="2010">
                  <c:v>4.8899999999999999E-2</c:v>
                </c:pt>
                <c:pt idx="2011">
                  <c:v>4.8899999999999999E-2</c:v>
                </c:pt>
                <c:pt idx="2012">
                  <c:v>4.9599999999999998E-2</c:v>
                </c:pt>
                <c:pt idx="2013">
                  <c:v>4.6300000000000001E-2</c:v>
                </c:pt>
                <c:pt idx="2014">
                  <c:v>5.0799999999999998E-2</c:v>
                </c:pt>
                <c:pt idx="2015">
                  <c:v>4.48E-2</c:v>
                </c:pt>
                <c:pt idx="2016">
                  <c:v>4.19E-2</c:v>
                </c:pt>
                <c:pt idx="2017">
                  <c:v>4.6800000000000001E-2</c:v>
                </c:pt>
                <c:pt idx="2018">
                  <c:v>5.4300000000000001E-2</c:v>
                </c:pt>
                <c:pt idx="2019">
                  <c:v>5.2400000000000002E-2</c:v>
                </c:pt>
                <c:pt idx="2020">
                  <c:v>4.2200000000000001E-2</c:v>
                </c:pt>
                <c:pt idx="2021">
                  <c:v>4.5499999999999999E-2</c:v>
                </c:pt>
                <c:pt idx="2022">
                  <c:v>4.02E-2</c:v>
                </c:pt>
                <c:pt idx="2023">
                  <c:v>5.6099999999999997E-2</c:v>
                </c:pt>
                <c:pt idx="2024">
                  <c:v>3.9899999999999998E-2</c:v>
                </c:pt>
                <c:pt idx="2025">
                  <c:v>3.95E-2</c:v>
                </c:pt>
                <c:pt idx="2026">
                  <c:v>5.0500000000000003E-2</c:v>
                </c:pt>
                <c:pt idx="2027">
                  <c:v>5.0500000000000003E-2</c:v>
                </c:pt>
                <c:pt idx="2028">
                  <c:v>5.0500000000000003E-2</c:v>
                </c:pt>
                <c:pt idx="2029">
                  <c:v>4.0500000000000001E-2</c:v>
                </c:pt>
                <c:pt idx="2030">
                  <c:v>4.0500000000000001E-2</c:v>
                </c:pt>
                <c:pt idx="2031">
                  <c:v>4.4400000000000002E-2</c:v>
                </c:pt>
                <c:pt idx="2032">
                  <c:v>4.5400000000000003E-2</c:v>
                </c:pt>
                <c:pt idx="2033">
                  <c:v>3.5900000000000001E-2</c:v>
                </c:pt>
                <c:pt idx="2034">
                  <c:v>4.3099999999999999E-2</c:v>
                </c:pt>
                <c:pt idx="2035">
                  <c:v>3.49E-2</c:v>
                </c:pt>
                <c:pt idx="2036">
                  <c:v>3.2300000000000002E-2</c:v>
                </c:pt>
                <c:pt idx="2037">
                  <c:v>3.5200000000000002E-2</c:v>
                </c:pt>
                <c:pt idx="2038">
                  <c:v>3.4799999999999998E-2</c:v>
                </c:pt>
                <c:pt idx="2039">
                  <c:v>3.44E-2</c:v>
                </c:pt>
                <c:pt idx="2040">
                  <c:v>3.4000000000000002E-2</c:v>
                </c:pt>
                <c:pt idx="2041">
                  <c:v>3.3799999999999997E-2</c:v>
                </c:pt>
                <c:pt idx="2042">
                  <c:v>3.7900000000000003E-2</c:v>
                </c:pt>
                <c:pt idx="2043">
                  <c:v>3.3099999999999997E-2</c:v>
                </c:pt>
                <c:pt idx="2044">
                  <c:v>3.6600000000000001E-2</c:v>
                </c:pt>
                <c:pt idx="2045">
                  <c:v>3.9100000000000003E-2</c:v>
                </c:pt>
                <c:pt idx="2046">
                  <c:v>4.0500000000000001E-2</c:v>
                </c:pt>
                <c:pt idx="2047">
                  <c:v>4.2299999999999997E-2</c:v>
                </c:pt>
                <c:pt idx="2048">
                  <c:v>3.85E-2</c:v>
                </c:pt>
                <c:pt idx="2049">
                  <c:v>3.6700000000000003E-2</c:v>
                </c:pt>
                <c:pt idx="2050">
                  <c:v>3.6200000000000003E-2</c:v>
                </c:pt>
                <c:pt idx="2051">
                  <c:v>3.78E-2</c:v>
                </c:pt>
                <c:pt idx="2052">
                  <c:v>4.6600000000000003E-2</c:v>
                </c:pt>
                <c:pt idx="2053">
                  <c:v>3.27E-2</c:v>
                </c:pt>
                <c:pt idx="2054">
                  <c:v>2.9100000000000001E-2</c:v>
                </c:pt>
                <c:pt idx="2055">
                  <c:v>3.0300000000000001E-2</c:v>
                </c:pt>
                <c:pt idx="2056">
                  <c:v>3.1699999999999999E-2</c:v>
                </c:pt>
                <c:pt idx="2057">
                  <c:v>4.53E-2</c:v>
                </c:pt>
                <c:pt idx="2058">
                  <c:v>4.1399999999999999E-2</c:v>
                </c:pt>
                <c:pt idx="2059">
                  <c:v>3.6200000000000003E-2</c:v>
                </c:pt>
                <c:pt idx="2060">
                  <c:v>3.7900000000000003E-2</c:v>
                </c:pt>
                <c:pt idx="2061">
                  <c:v>3.9600000000000003E-2</c:v>
                </c:pt>
                <c:pt idx="2062">
                  <c:v>3.5799999999999998E-2</c:v>
                </c:pt>
                <c:pt idx="2063">
                  <c:v>4.0599999999999997E-2</c:v>
                </c:pt>
                <c:pt idx="2064">
                  <c:v>4.36E-2</c:v>
                </c:pt>
                <c:pt idx="2065">
                  <c:v>4.2500000000000003E-2</c:v>
                </c:pt>
                <c:pt idx="2066">
                  <c:v>4.5499999999999999E-2</c:v>
                </c:pt>
                <c:pt idx="2067">
                  <c:v>4.7500000000000001E-2</c:v>
                </c:pt>
                <c:pt idx="2068">
                  <c:v>4.0399999999999998E-2</c:v>
                </c:pt>
                <c:pt idx="2069">
                  <c:v>3.6499999999999998E-2</c:v>
                </c:pt>
                <c:pt idx="2070">
                  <c:v>3.5700000000000003E-2</c:v>
                </c:pt>
                <c:pt idx="2071">
                  <c:v>3.9300000000000002E-2</c:v>
                </c:pt>
                <c:pt idx="2072">
                  <c:v>3.2599999999999997E-2</c:v>
                </c:pt>
                <c:pt idx="2073">
                  <c:v>3.7499999999999999E-2</c:v>
                </c:pt>
                <c:pt idx="2074">
                  <c:v>3.7699999999999997E-2</c:v>
                </c:pt>
                <c:pt idx="2075">
                  <c:v>3.49E-2</c:v>
                </c:pt>
                <c:pt idx="2076">
                  <c:v>3.2199999999999999E-2</c:v>
                </c:pt>
                <c:pt idx="2077">
                  <c:v>3.5099999999999999E-2</c:v>
                </c:pt>
                <c:pt idx="2078">
                  <c:v>3.4799999999999998E-2</c:v>
                </c:pt>
                <c:pt idx="2079">
                  <c:v>3.5700000000000003E-2</c:v>
                </c:pt>
                <c:pt idx="2080">
                  <c:v>3.3000000000000002E-2</c:v>
                </c:pt>
                <c:pt idx="2081">
                  <c:v>3.4000000000000002E-2</c:v>
                </c:pt>
                <c:pt idx="2082">
                  <c:v>3.3599999999999998E-2</c:v>
                </c:pt>
                <c:pt idx="2083">
                  <c:v>3.15E-2</c:v>
                </c:pt>
                <c:pt idx="2084">
                  <c:v>3.5099999999999999E-2</c:v>
                </c:pt>
                <c:pt idx="2085">
                  <c:v>3.6700000000000003E-2</c:v>
                </c:pt>
                <c:pt idx="2086">
                  <c:v>3.5700000000000003E-2</c:v>
                </c:pt>
                <c:pt idx="2087">
                  <c:v>3.4000000000000002E-2</c:v>
                </c:pt>
                <c:pt idx="2088">
                  <c:v>3.3500000000000002E-2</c:v>
                </c:pt>
                <c:pt idx="2089">
                  <c:v>4.0300000000000002E-2</c:v>
                </c:pt>
                <c:pt idx="2090">
                  <c:v>3.5400000000000001E-2</c:v>
                </c:pt>
                <c:pt idx="2091">
                  <c:v>3.4299999999999997E-2</c:v>
                </c:pt>
                <c:pt idx="2092">
                  <c:v>3.3099999999999997E-2</c:v>
                </c:pt>
                <c:pt idx="2093">
                  <c:v>3.6600000000000001E-2</c:v>
                </c:pt>
                <c:pt idx="2094">
                  <c:v>3.5099999999999999E-2</c:v>
                </c:pt>
                <c:pt idx="2095">
                  <c:v>3.3300000000000003E-2</c:v>
                </c:pt>
                <c:pt idx="2096">
                  <c:v>3.5099999999999999E-2</c:v>
                </c:pt>
                <c:pt idx="2097">
                  <c:v>3.4500000000000003E-2</c:v>
                </c:pt>
                <c:pt idx="2098">
                  <c:v>3.44E-2</c:v>
                </c:pt>
                <c:pt idx="2099">
                  <c:v>3.44E-2</c:v>
                </c:pt>
                <c:pt idx="2100">
                  <c:v>3.5499999999999997E-2</c:v>
                </c:pt>
                <c:pt idx="2101">
                  <c:v>3.3300000000000003E-2</c:v>
                </c:pt>
                <c:pt idx="2102">
                  <c:v>3.3300000000000003E-2</c:v>
                </c:pt>
                <c:pt idx="2103">
                  <c:v>3.2899999999999999E-2</c:v>
                </c:pt>
                <c:pt idx="2104">
                  <c:v>3.3300000000000003E-2</c:v>
                </c:pt>
                <c:pt idx="2105">
                  <c:v>3.6900000000000002E-2</c:v>
                </c:pt>
                <c:pt idx="2106">
                  <c:v>3.04E-2</c:v>
                </c:pt>
                <c:pt idx="2107">
                  <c:v>3.1899999999999998E-2</c:v>
                </c:pt>
                <c:pt idx="2108">
                  <c:v>3.5799999999999998E-2</c:v>
                </c:pt>
                <c:pt idx="2109">
                  <c:v>3.1899999999999998E-2</c:v>
                </c:pt>
                <c:pt idx="2110">
                  <c:v>3.15E-2</c:v>
                </c:pt>
                <c:pt idx="2111">
                  <c:v>3.2199999999999999E-2</c:v>
                </c:pt>
                <c:pt idx="2112">
                  <c:v>3.3300000000000003E-2</c:v>
                </c:pt>
                <c:pt idx="2113">
                  <c:v>3.5200000000000002E-2</c:v>
                </c:pt>
                <c:pt idx="2114">
                  <c:v>3.5700000000000003E-2</c:v>
                </c:pt>
                <c:pt idx="2115">
                  <c:v>3.3000000000000002E-2</c:v>
                </c:pt>
                <c:pt idx="2116">
                  <c:v>3.1699999999999999E-2</c:v>
                </c:pt>
                <c:pt idx="2117">
                  <c:v>3.1399999999999997E-2</c:v>
                </c:pt>
                <c:pt idx="2118">
                  <c:v>3.4200000000000001E-2</c:v>
                </c:pt>
                <c:pt idx="2119">
                  <c:v>3.8600000000000002E-2</c:v>
                </c:pt>
                <c:pt idx="2120">
                  <c:v>3.6400000000000002E-2</c:v>
                </c:pt>
                <c:pt idx="2121">
                  <c:v>3.8699999999999998E-2</c:v>
                </c:pt>
                <c:pt idx="2122">
                  <c:v>4.0599999999999997E-2</c:v>
                </c:pt>
                <c:pt idx="2123">
                  <c:v>3.5799999999999998E-2</c:v>
                </c:pt>
                <c:pt idx="2124">
                  <c:v>3.3500000000000002E-2</c:v>
                </c:pt>
                <c:pt idx="2125">
                  <c:v>3.6499999999999998E-2</c:v>
                </c:pt>
                <c:pt idx="2126">
                  <c:v>3.6499999999999998E-2</c:v>
                </c:pt>
                <c:pt idx="2127">
                  <c:v>3.6900000000000002E-2</c:v>
                </c:pt>
                <c:pt idx="2128">
                  <c:v>3.3700000000000001E-2</c:v>
                </c:pt>
                <c:pt idx="2129">
                  <c:v>3.4299999999999997E-2</c:v>
                </c:pt>
                <c:pt idx="2130">
                  <c:v>4.8300000000000003E-2</c:v>
                </c:pt>
                <c:pt idx="2131">
                  <c:v>3.8699999999999998E-2</c:v>
                </c:pt>
                <c:pt idx="2132">
                  <c:v>3.9899999999999998E-2</c:v>
                </c:pt>
                <c:pt idx="2133">
                  <c:v>3.8100000000000002E-2</c:v>
                </c:pt>
                <c:pt idx="2134">
                  <c:v>3.7499999999999999E-2</c:v>
                </c:pt>
                <c:pt idx="2135">
                  <c:v>3.8399999999999997E-2</c:v>
                </c:pt>
                <c:pt idx="2136">
                  <c:v>4.07E-2</c:v>
                </c:pt>
                <c:pt idx="2137">
                  <c:v>3.6799999999999999E-2</c:v>
                </c:pt>
                <c:pt idx="2138">
                  <c:v>3.6499999999999998E-2</c:v>
                </c:pt>
                <c:pt idx="2139">
                  <c:v>3.7900000000000003E-2</c:v>
                </c:pt>
                <c:pt idx="2140">
                  <c:v>3.4299999999999997E-2</c:v>
                </c:pt>
                <c:pt idx="2141">
                  <c:v>4.3200000000000002E-2</c:v>
                </c:pt>
                <c:pt idx="2142">
                  <c:v>3.4000000000000002E-2</c:v>
                </c:pt>
                <c:pt idx="2143">
                  <c:v>3.5400000000000001E-2</c:v>
                </c:pt>
                <c:pt idx="2144">
                  <c:v>3.5799999999999998E-2</c:v>
                </c:pt>
                <c:pt idx="2145">
                  <c:v>4.2200000000000001E-2</c:v>
                </c:pt>
                <c:pt idx="2146">
                  <c:v>4.99E-2</c:v>
                </c:pt>
                <c:pt idx="2147">
                  <c:v>5.2499999999999998E-2</c:v>
                </c:pt>
                <c:pt idx="2148">
                  <c:v>4.87E-2</c:v>
                </c:pt>
                <c:pt idx="2149">
                  <c:v>5.0700000000000002E-2</c:v>
                </c:pt>
                <c:pt idx="2150">
                  <c:v>5.2299999999999999E-2</c:v>
                </c:pt>
                <c:pt idx="2151">
                  <c:v>5.2299999999999999E-2</c:v>
                </c:pt>
                <c:pt idx="2152">
                  <c:v>5.3900000000000003E-2</c:v>
                </c:pt>
                <c:pt idx="2153">
                  <c:v>4.9799999999999997E-2</c:v>
                </c:pt>
                <c:pt idx="2154">
                  <c:v>4.9099999999999998E-2</c:v>
                </c:pt>
                <c:pt idx="2155">
                  <c:v>6.2E-2</c:v>
                </c:pt>
                <c:pt idx="2156">
                  <c:v>4.1000000000000002E-2</c:v>
                </c:pt>
                <c:pt idx="2157">
                  <c:v>3.7699999999999997E-2</c:v>
                </c:pt>
                <c:pt idx="2158">
                  <c:v>3.4799999999999998E-2</c:v>
                </c:pt>
                <c:pt idx="2159">
                  <c:v>3.0700000000000002E-2</c:v>
                </c:pt>
                <c:pt idx="2160">
                  <c:v>2.8899999999999999E-2</c:v>
                </c:pt>
                <c:pt idx="2161">
                  <c:v>2.9399999999999999E-2</c:v>
                </c:pt>
                <c:pt idx="2162">
                  <c:v>2.9600000000000001E-2</c:v>
                </c:pt>
                <c:pt idx="2163">
                  <c:v>2.86E-2</c:v>
                </c:pt>
                <c:pt idx="2164">
                  <c:v>3.0099999999999998E-2</c:v>
                </c:pt>
                <c:pt idx="2165">
                  <c:v>2.8400000000000002E-2</c:v>
                </c:pt>
                <c:pt idx="2166">
                  <c:v>2.8299999999999999E-2</c:v>
                </c:pt>
                <c:pt idx="2167">
                  <c:v>2.7199999999999998E-2</c:v>
                </c:pt>
                <c:pt idx="2168">
                  <c:v>3.1099999999999999E-2</c:v>
                </c:pt>
                <c:pt idx="2169">
                  <c:v>2.81E-2</c:v>
                </c:pt>
                <c:pt idx="2170">
                  <c:v>2.75E-2</c:v>
                </c:pt>
                <c:pt idx="2171">
                  <c:v>0.03</c:v>
                </c:pt>
                <c:pt idx="2172">
                  <c:v>2.98E-2</c:v>
                </c:pt>
                <c:pt idx="2173">
                  <c:v>3.4200000000000001E-2</c:v>
                </c:pt>
                <c:pt idx="2174">
                  <c:v>3.7600000000000001E-2</c:v>
                </c:pt>
                <c:pt idx="2175">
                  <c:v>3.0499999999999999E-2</c:v>
                </c:pt>
                <c:pt idx="2176">
                  <c:v>3.2500000000000001E-2</c:v>
                </c:pt>
                <c:pt idx="2177">
                  <c:v>3.0499999999999999E-2</c:v>
                </c:pt>
                <c:pt idx="2178">
                  <c:v>3.1800000000000002E-2</c:v>
                </c:pt>
                <c:pt idx="2179">
                  <c:v>0.03</c:v>
                </c:pt>
                <c:pt idx="2180">
                  <c:v>3.0599999999999999E-2</c:v>
                </c:pt>
                <c:pt idx="2181">
                  <c:v>0.03</c:v>
                </c:pt>
                <c:pt idx="2182">
                  <c:v>2.9000000000000001E-2</c:v>
                </c:pt>
                <c:pt idx="2183">
                  <c:v>3.0099999999999998E-2</c:v>
                </c:pt>
                <c:pt idx="2184">
                  <c:v>3.0200000000000001E-2</c:v>
                </c:pt>
                <c:pt idx="2185">
                  <c:v>2.92E-2</c:v>
                </c:pt>
                <c:pt idx="2186">
                  <c:v>2.8899999999999999E-2</c:v>
                </c:pt>
                <c:pt idx="2187">
                  <c:v>2.8799999999999999E-2</c:v>
                </c:pt>
                <c:pt idx="2188">
                  <c:v>2.86E-2</c:v>
                </c:pt>
                <c:pt idx="2189">
                  <c:v>2.8400000000000002E-2</c:v>
                </c:pt>
                <c:pt idx="2190">
                  <c:v>2.9399999999999999E-2</c:v>
                </c:pt>
                <c:pt idx="2191">
                  <c:v>2.9499999999999998E-2</c:v>
                </c:pt>
                <c:pt idx="2192">
                  <c:v>2.9100000000000001E-2</c:v>
                </c:pt>
                <c:pt idx="2193">
                  <c:v>3.5999999999999997E-2</c:v>
                </c:pt>
                <c:pt idx="2194">
                  <c:v>3.3099999999999997E-2</c:v>
                </c:pt>
                <c:pt idx="2195">
                  <c:v>2.7300000000000001E-2</c:v>
                </c:pt>
                <c:pt idx="2196">
                  <c:v>2.75E-2</c:v>
                </c:pt>
                <c:pt idx="2197">
                  <c:v>2.63E-2</c:v>
                </c:pt>
                <c:pt idx="2198">
                  <c:v>2.5399999999999999E-2</c:v>
                </c:pt>
                <c:pt idx="2199">
                  <c:v>2.64E-2</c:v>
                </c:pt>
                <c:pt idx="2200">
                  <c:v>2.98E-2</c:v>
                </c:pt>
                <c:pt idx="2201">
                  <c:v>2.58E-2</c:v>
                </c:pt>
                <c:pt idx="2202">
                  <c:v>2.7E-2</c:v>
                </c:pt>
                <c:pt idx="2203">
                  <c:v>2.7799999999999998E-2</c:v>
                </c:pt>
                <c:pt idx="2204">
                  <c:v>3.0800000000000001E-2</c:v>
                </c:pt>
                <c:pt idx="2205">
                  <c:v>2.7300000000000001E-2</c:v>
                </c:pt>
                <c:pt idx="2206">
                  <c:v>2.7699999999999999E-2</c:v>
                </c:pt>
                <c:pt idx="2207">
                  <c:v>2.5700000000000001E-2</c:v>
                </c:pt>
                <c:pt idx="2208">
                  <c:v>2.6599999999999999E-2</c:v>
                </c:pt>
                <c:pt idx="2209">
                  <c:v>2.6200000000000001E-2</c:v>
                </c:pt>
                <c:pt idx="2210">
                  <c:v>2.41E-2</c:v>
                </c:pt>
                <c:pt idx="2211">
                  <c:v>2.5600000000000001E-2</c:v>
                </c:pt>
                <c:pt idx="2212">
                  <c:v>2.4500000000000001E-2</c:v>
                </c:pt>
                <c:pt idx="2213">
                  <c:v>2.29E-2</c:v>
                </c:pt>
                <c:pt idx="2214">
                  <c:v>2.47E-2</c:v>
                </c:pt>
                <c:pt idx="2215">
                  <c:v>2.4799999999999999E-2</c:v>
                </c:pt>
                <c:pt idx="2216">
                  <c:v>2.87E-2</c:v>
                </c:pt>
                <c:pt idx="2217">
                  <c:v>2.4799999999999999E-2</c:v>
                </c:pt>
                <c:pt idx="2218">
                  <c:v>2.7099999999999999E-2</c:v>
                </c:pt>
                <c:pt idx="2219">
                  <c:v>2.69E-2</c:v>
                </c:pt>
                <c:pt idx="2220">
                  <c:v>2.6100000000000002E-2</c:v>
                </c:pt>
                <c:pt idx="2221">
                  <c:v>2.8299999999999999E-2</c:v>
                </c:pt>
                <c:pt idx="2222">
                  <c:v>2.3099999999999999E-2</c:v>
                </c:pt>
                <c:pt idx="2223">
                  <c:v>2.6800000000000001E-2</c:v>
                </c:pt>
                <c:pt idx="2224">
                  <c:v>2.6700000000000002E-2</c:v>
                </c:pt>
                <c:pt idx="2225">
                  <c:v>2.7300000000000001E-2</c:v>
                </c:pt>
                <c:pt idx="2226">
                  <c:v>2.7099999999999999E-2</c:v>
                </c:pt>
                <c:pt idx="2227">
                  <c:v>2.7400000000000001E-2</c:v>
                </c:pt>
                <c:pt idx="2228">
                  <c:v>2.7300000000000001E-2</c:v>
                </c:pt>
                <c:pt idx="2229">
                  <c:v>2.7300000000000001E-2</c:v>
                </c:pt>
                <c:pt idx="2230">
                  <c:v>2.7400000000000001E-2</c:v>
                </c:pt>
                <c:pt idx="2231">
                  <c:v>2.64E-2</c:v>
                </c:pt>
                <c:pt idx="2232">
                  <c:v>2.6800000000000001E-2</c:v>
                </c:pt>
                <c:pt idx="2233">
                  <c:v>2.6599999999999999E-2</c:v>
                </c:pt>
                <c:pt idx="2234">
                  <c:v>2.6700000000000002E-2</c:v>
                </c:pt>
                <c:pt idx="2235">
                  <c:v>2.6200000000000001E-2</c:v>
                </c:pt>
                <c:pt idx="2236">
                  <c:v>2.5100000000000001E-2</c:v>
                </c:pt>
                <c:pt idx="2237">
                  <c:v>2.5999999999999999E-2</c:v>
                </c:pt>
                <c:pt idx="2238">
                  <c:v>2.6800000000000001E-2</c:v>
                </c:pt>
                <c:pt idx="2239">
                  <c:v>2.6200000000000001E-2</c:v>
                </c:pt>
                <c:pt idx="2240">
                  <c:v>2.41E-2</c:v>
                </c:pt>
                <c:pt idx="2241">
                  <c:v>2.2200000000000001E-2</c:v>
                </c:pt>
                <c:pt idx="2242">
                  <c:v>2.2200000000000001E-2</c:v>
                </c:pt>
                <c:pt idx="2243">
                  <c:v>2.1399999999999999E-2</c:v>
                </c:pt>
                <c:pt idx="2244">
                  <c:v>2.3599999999999999E-2</c:v>
                </c:pt>
                <c:pt idx="2245">
                  <c:v>2.4E-2</c:v>
                </c:pt>
                <c:pt idx="2246">
                  <c:v>2.52E-2</c:v>
                </c:pt>
                <c:pt idx="2247">
                  <c:v>2.41E-2</c:v>
                </c:pt>
                <c:pt idx="2248">
                  <c:v>2.3699999999999999E-2</c:v>
                </c:pt>
                <c:pt idx="2249">
                  <c:v>2.3599999999999999E-2</c:v>
                </c:pt>
                <c:pt idx="2250">
                  <c:v>2.41E-2</c:v>
                </c:pt>
                <c:pt idx="2251">
                  <c:v>2.3199999999999998E-2</c:v>
                </c:pt>
                <c:pt idx="2252">
                  <c:v>2.3699999999999999E-2</c:v>
                </c:pt>
                <c:pt idx="2253">
                  <c:v>2.1899999999999999E-2</c:v>
                </c:pt>
                <c:pt idx="2254">
                  <c:v>2.1600000000000001E-2</c:v>
                </c:pt>
                <c:pt idx="2255">
                  <c:v>2.2700000000000001E-2</c:v>
                </c:pt>
                <c:pt idx="2256">
                  <c:v>2.24E-2</c:v>
                </c:pt>
                <c:pt idx="2257">
                  <c:v>2.12E-2</c:v>
                </c:pt>
                <c:pt idx="2258">
                  <c:v>1.9900000000000001E-2</c:v>
                </c:pt>
                <c:pt idx="2259">
                  <c:v>1.8100000000000002E-2</c:v>
                </c:pt>
                <c:pt idx="2260">
                  <c:v>2.0899999999999998E-2</c:v>
                </c:pt>
                <c:pt idx="2261">
                  <c:v>2.0299999999999999E-2</c:v>
                </c:pt>
                <c:pt idx="2262">
                  <c:v>2.2100000000000002E-2</c:v>
                </c:pt>
                <c:pt idx="2263">
                  <c:v>2.1100000000000001E-2</c:v>
                </c:pt>
                <c:pt idx="2264">
                  <c:v>2.24E-2</c:v>
                </c:pt>
                <c:pt idx="2265">
                  <c:v>2.0400000000000001E-2</c:v>
                </c:pt>
                <c:pt idx="2266">
                  <c:v>2.1999999999999999E-2</c:v>
                </c:pt>
                <c:pt idx="2267">
                  <c:v>1.9699999999999999E-2</c:v>
                </c:pt>
                <c:pt idx="2268">
                  <c:v>2.1499999999999998E-2</c:v>
                </c:pt>
                <c:pt idx="2269">
                  <c:v>2.1700000000000001E-2</c:v>
                </c:pt>
                <c:pt idx="2270">
                  <c:v>2.2800000000000001E-2</c:v>
                </c:pt>
                <c:pt idx="2271">
                  <c:v>2.1700000000000001E-2</c:v>
                </c:pt>
                <c:pt idx="2272">
                  <c:v>2.0500000000000001E-2</c:v>
                </c:pt>
                <c:pt idx="2273">
                  <c:v>2.0400000000000001E-2</c:v>
                </c:pt>
                <c:pt idx="2274">
                  <c:v>2.0899999999999998E-2</c:v>
                </c:pt>
                <c:pt idx="2275">
                  <c:v>2.1600000000000001E-2</c:v>
                </c:pt>
                <c:pt idx="2276">
                  <c:v>2.3E-2</c:v>
                </c:pt>
                <c:pt idx="2277">
                  <c:v>2.1499999999999998E-2</c:v>
                </c:pt>
                <c:pt idx="2278">
                  <c:v>2.2599999999999999E-2</c:v>
                </c:pt>
                <c:pt idx="2279">
                  <c:v>2.35E-2</c:v>
                </c:pt>
                <c:pt idx="2280">
                  <c:v>2.3099999999999999E-2</c:v>
                </c:pt>
                <c:pt idx="2281">
                  <c:v>2.18E-2</c:v>
                </c:pt>
                <c:pt idx="2282">
                  <c:v>2.1100000000000001E-2</c:v>
                </c:pt>
                <c:pt idx="2283">
                  <c:v>2.1499999999999998E-2</c:v>
                </c:pt>
                <c:pt idx="2284">
                  <c:v>2.18E-2</c:v>
                </c:pt>
                <c:pt idx="2285">
                  <c:v>2.2200000000000001E-2</c:v>
                </c:pt>
                <c:pt idx="2286">
                  <c:v>2.0500000000000001E-2</c:v>
                </c:pt>
                <c:pt idx="2287">
                  <c:v>2.1299999999999999E-2</c:v>
                </c:pt>
                <c:pt idx="2288">
                  <c:v>2.0899999999999998E-2</c:v>
                </c:pt>
                <c:pt idx="2289">
                  <c:v>2.07E-2</c:v>
                </c:pt>
                <c:pt idx="2290">
                  <c:v>2.1399999999999999E-2</c:v>
                </c:pt>
                <c:pt idx="2291">
                  <c:v>2.1499999999999998E-2</c:v>
                </c:pt>
                <c:pt idx="2292">
                  <c:v>2.0299999999999999E-2</c:v>
                </c:pt>
                <c:pt idx="2293">
                  <c:v>2.0899999999999998E-2</c:v>
                </c:pt>
                <c:pt idx="2294">
                  <c:v>1.9699999999999999E-2</c:v>
                </c:pt>
                <c:pt idx="2295">
                  <c:v>2.1399999999999999E-2</c:v>
                </c:pt>
                <c:pt idx="2296">
                  <c:v>1.9900000000000001E-2</c:v>
                </c:pt>
                <c:pt idx="2297">
                  <c:v>0.02</c:v>
                </c:pt>
                <c:pt idx="2298">
                  <c:v>1.9800000000000002E-2</c:v>
                </c:pt>
                <c:pt idx="2299">
                  <c:v>1.8800000000000001E-2</c:v>
                </c:pt>
                <c:pt idx="2300">
                  <c:v>1.8800000000000001E-2</c:v>
                </c:pt>
                <c:pt idx="2301">
                  <c:v>1.8700000000000001E-2</c:v>
                </c:pt>
                <c:pt idx="2302">
                  <c:v>2.0400000000000001E-2</c:v>
                </c:pt>
                <c:pt idx="2303">
                  <c:v>1.9199999999999998E-2</c:v>
                </c:pt>
                <c:pt idx="2304">
                  <c:v>1.9400000000000001E-2</c:v>
                </c:pt>
                <c:pt idx="2305">
                  <c:v>2.0299999999999999E-2</c:v>
                </c:pt>
                <c:pt idx="2306">
                  <c:v>1.9400000000000001E-2</c:v>
                </c:pt>
                <c:pt idx="2307">
                  <c:v>1.95E-2</c:v>
                </c:pt>
                <c:pt idx="2308">
                  <c:v>1.9599999999999999E-2</c:v>
                </c:pt>
                <c:pt idx="2309">
                  <c:v>2.06E-2</c:v>
                </c:pt>
                <c:pt idx="2310">
                  <c:v>1.9599999999999999E-2</c:v>
                </c:pt>
                <c:pt idx="2311">
                  <c:v>1.9599999999999999E-2</c:v>
                </c:pt>
                <c:pt idx="2312">
                  <c:v>2.01E-2</c:v>
                </c:pt>
                <c:pt idx="2313">
                  <c:v>1.9699999999999999E-2</c:v>
                </c:pt>
                <c:pt idx="2314">
                  <c:v>2.0199999999999999E-2</c:v>
                </c:pt>
                <c:pt idx="2315">
                  <c:v>2.0299999999999999E-2</c:v>
                </c:pt>
                <c:pt idx="2316">
                  <c:v>2.0299999999999999E-2</c:v>
                </c:pt>
                <c:pt idx="2317">
                  <c:v>1.8700000000000001E-2</c:v>
                </c:pt>
                <c:pt idx="2318">
                  <c:v>1.6400000000000001E-2</c:v>
                </c:pt>
                <c:pt idx="2319">
                  <c:v>1.67E-2</c:v>
                </c:pt>
                <c:pt idx="2320">
                  <c:v>1.6E-2</c:v>
                </c:pt>
                <c:pt idx="2321">
                  <c:v>1.8200000000000001E-2</c:v>
                </c:pt>
                <c:pt idx="2322">
                  <c:v>1.9400000000000001E-2</c:v>
                </c:pt>
                <c:pt idx="2323">
                  <c:v>1.8200000000000001E-2</c:v>
                </c:pt>
                <c:pt idx="2324">
                  <c:v>1.7000000000000001E-2</c:v>
                </c:pt>
                <c:pt idx="2325">
                  <c:v>1.8200000000000001E-2</c:v>
                </c:pt>
                <c:pt idx="2326">
                  <c:v>1.83E-2</c:v>
                </c:pt>
                <c:pt idx="2327">
                  <c:v>1.6500000000000001E-2</c:v>
                </c:pt>
                <c:pt idx="2328">
                  <c:v>1.7100000000000001E-2</c:v>
                </c:pt>
                <c:pt idx="2329">
                  <c:v>1.6799999999999999E-2</c:v>
                </c:pt>
                <c:pt idx="2330">
                  <c:v>1.5699999999999999E-2</c:v>
                </c:pt>
                <c:pt idx="2331">
                  <c:v>1.6E-2</c:v>
                </c:pt>
                <c:pt idx="2332">
                  <c:v>1.43E-2</c:v>
                </c:pt>
                <c:pt idx="2333">
                  <c:v>1.47E-2</c:v>
                </c:pt>
                <c:pt idx="2334">
                  <c:v>1.6299999999999999E-2</c:v>
                </c:pt>
                <c:pt idx="2335">
                  <c:v>1.9599999999999999E-2</c:v>
                </c:pt>
                <c:pt idx="2336">
                  <c:v>1.7899999999999999E-2</c:v>
                </c:pt>
                <c:pt idx="2337">
                  <c:v>1.7899999999999999E-2</c:v>
                </c:pt>
                <c:pt idx="2338">
                  <c:v>1.9E-2</c:v>
                </c:pt>
                <c:pt idx="2339">
                  <c:v>1.78E-2</c:v>
                </c:pt>
                <c:pt idx="2340">
                  <c:v>1.7299999999999999E-2</c:v>
                </c:pt>
                <c:pt idx="2341">
                  <c:v>1.72E-2</c:v>
                </c:pt>
                <c:pt idx="2342">
                  <c:v>1.8599999999999998E-2</c:v>
                </c:pt>
                <c:pt idx="2343">
                  <c:v>1.7299999999999999E-2</c:v>
                </c:pt>
                <c:pt idx="2344">
                  <c:v>1.5699999999999999E-2</c:v>
                </c:pt>
                <c:pt idx="2345">
                  <c:v>1.5599999999999999E-2</c:v>
                </c:pt>
                <c:pt idx="2346">
                  <c:v>1.5699999999999999E-2</c:v>
                </c:pt>
                <c:pt idx="2347">
                  <c:v>1.5800000000000002E-2</c:v>
                </c:pt>
                <c:pt idx="2348">
                  <c:v>1.4200000000000001E-2</c:v>
                </c:pt>
                <c:pt idx="2349">
                  <c:v>1.4200000000000001E-2</c:v>
                </c:pt>
                <c:pt idx="2350">
                  <c:v>1.61E-2</c:v>
                </c:pt>
                <c:pt idx="2351">
                  <c:v>1.4500000000000001E-2</c:v>
                </c:pt>
                <c:pt idx="2352">
                  <c:v>1.4800000000000001E-2</c:v>
                </c:pt>
                <c:pt idx="2353">
                  <c:v>1.46E-2</c:v>
                </c:pt>
                <c:pt idx="2354">
                  <c:v>1.37E-2</c:v>
                </c:pt>
                <c:pt idx="2355">
                  <c:v>9.7000000000000003E-3</c:v>
                </c:pt>
                <c:pt idx="2356">
                  <c:v>1.09E-2</c:v>
                </c:pt>
                <c:pt idx="2357">
                  <c:v>1.09E-2</c:v>
                </c:pt>
                <c:pt idx="2358">
                  <c:v>9.4999999999999998E-3</c:v>
                </c:pt>
                <c:pt idx="2359">
                  <c:v>9.7000000000000003E-3</c:v>
                </c:pt>
                <c:pt idx="2360">
                  <c:v>8.8999999999999999E-3</c:v>
                </c:pt>
                <c:pt idx="2361">
                  <c:v>9.4999999999999998E-3</c:v>
                </c:pt>
                <c:pt idx="2362">
                  <c:v>1.04E-2</c:v>
                </c:pt>
                <c:pt idx="2363">
                  <c:v>1.2800000000000001E-2</c:v>
                </c:pt>
                <c:pt idx="2364">
                  <c:v>1.41E-2</c:v>
                </c:pt>
                <c:pt idx="2365">
                  <c:v>1.0800000000000001E-2</c:v>
                </c:pt>
                <c:pt idx="2366">
                  <c:v>1.26E-2</c:v>
                </c:pt>
                <c:pt idx="2367">
                  <c:v>1.1599999999999999E-2</c:v>
                </c:pt>
                <c:pt idx="2368">
                  <c:v>1.24E-2</c:v>
                </c:pt>
                <c:pt idx="2369">
                  <c:v>1.15E-2</c:v>
                </c:pt>
                <c:pt idx="2370">
                  <c:v>1.2500000000000001E-2</c:v>
                </c:pt>
                <c:pt idx="2371">
                  <c:v>1.3899999999999999E-2</c:v>
                </c:pt>
                <c:pt idx="2372">
                  <c:v>1.1299999999999999E-2</c:v>
                </c:pt>
                <c:pt idx="2373">
                  <c:v>1.0800000000000001E-2</c:v>
                </c:pt>
                <c:pt idx="2374">
                  <c:v>1.26E-2</c:v>
                </c:pt>
                <c:pt idx="2375">
                  <c:v>1.2500000000000001E-2</c:v>
                </c:pt>
                <c:pt idx="2376">
                  <c:v>1.2699999999999999E-2</c:v>
                </c:pt>
                <c:pt idx="2377">
                  <c:v>1.2800000000000001E-2</c:v>
                </c:pt>
                <c:pt idx="2378">
                  <c:v>1.23E-2</c:v>
                </c:pt>
                <c:pt idx="2379">
                  <c:v>1.17E-2</c:v>
                </c:pt>
                <c:pt idx="2380">
                  <c:v>1.21E-2</c:v>
                </c:pt>
                <c:pt idx="2381">
                  <c:v>1.23E-2</c:v>
                </c:pt>
                <c:pt idx="2382">
                  <c:v>1.18E-2</c:v>
                </c:pt>
                <c:pt idx="2383">
                  <c:v>1.2E-2</c:v>
                </c:pt>
                <c:pt idx="2384">
                  <c:v>1.15E-2</c:v>
                </c:pt>
                <c:pt idx="2385">
                  <c:v>1.2800000000000001E-2</c:v>
                </c:pt>
                <c:pt idx="2386">
                  <c:v>1.3100000000000001E-2</c:v>
                </c:pt>
                <c:pt idx="2387">
                  <c:v>1.35E-2</c:v>
                </c:pt>
                <c:pt idx="2388">
                  <c:v>1.44E-2</c:v>
                </c:pt>
                <c:pt idx="2389">
                  <c:v>1.38E-2</c:v>
                </c:pt>
                <c:pt idx="2390">
                  <c:v>1.3899999999999999E-2</c:v>
                </c:pt>
                <c:pt idx="2391">
                  <c:v>1.47E-2</c:v>
                </c:pt>
                <c:pt idx="2392">
                  <c:v>1.41E-2</c:v>
                </c:pt>
                <c:pt idx="2393">
                  <c:v>1.5299999999999999E-2</c:v>
                </c:pt>
                <c:pt idx="2394">
                  <c:v>1.6799999999999999E-2</c:v>
                </c:pt>
                <c:pt idx="2395">
                  <c:v>1.7000000000000001E-2</c:v>
                </c:pt>
                <c:pt idx="2396">
                  <c:v>1.7100000000000001E-2</c:v>
                </c:pt>
                <c:pt idx="2397">
                  <c:v>1.7299999999999999E-2</c:v>
                </c:pt>
                <c:pt idx="2398">
                  <c:v>3.3599999999999998E-2</c:v>
                </c:pt>
                <c:pt idx="2399">
                  <c:v>3.3099999999999997E-2</c:v>
                </c:pt>
                <c:pt idx="2400">
                  <c:v>3.0499999999999999E-2</c:v>
                </c:pt>
                <c:pt idx="2401">
                  <c:v>2.92E-2</c:v>
                </c:pt>
                <c:pt idx="2402">
                  <c:v>1.26E-2</c:v>
                </c:pt>
                <c:pt idx="2403">
                  <c:v>1.4500000000000001E-2</c:v>
                </c:pt>
                <c:pt idx="2404">
                  <c:v>1.24E-2</c:v>
                </c:pt>
                <c:pt idx="2405">
                  <c:v>1.2800000000000001E-2</c:v>
                </c:pt>
                <c:pt idx="2406">
                  <c:v>1.23E-2</c:v>
                </c:pt>
                <c:pt idx="2407">
                  <c:v>1.14E-2</c:v>
                </c:pt>
                <c:pt idx="2408">
                  <c:v>9.5999999999999992E-3</c:v>
                </c:pt>
                <c:pt idx="2409">
                  <c:v>1.17E-2</c:v>
                </c:pt>
                <c:pt idx="2410">
                  <c:v>9.4000000000000004E-3</c:v>
                </c:pt>
                <c:pt idx="2411">
                  <c:v>1.17E-2</c:v>
                </c:pt>
                <c:pt idx="2412">
                  <c:v>1.09E-2</c:v>
                </c:pt>
                <c:pt idx="2413">
                  <c:v>1.09E-2</c:v>
                </c:pt>
                <c:pt idx="2414">
                  <c:v>1.11E-2</c:v>
                </c:pt>
                <c:pt idx="2415">
                  <c:v>1.0200000000000001E-2</c:v>
                </c:pt>
                <c:pt idx="2416">
                  <c:v>1.15E-2</c:v>
                </c:pt>
                <c:pt idx="2417">
                  <c:v>9.9000000000000008E-3</c:v>
                </c:pt>
                <c:pt idx="2418">
                  <c:v>9.4999999999999998E-3</c:v>
                </c:pt>
                <c:pt idx="2419">
                  <c:v>9.1999999999999998E-3</c:v>
                </c:pt>
                <c:pt idx="2420">
                  <c:v>8.6E-3</c:v>
                </c:pt>
                <c:pt idx="2421">
                  <c:v>8.6E-3</c:v>
                </c:pt>
                <c:pt idx="2422">
                  <c:v>8.2000000000000007E-3</c:v>
                </c:pt>
                <c:pt idx="2423">
                  <c:v>8.6E-3</c:v>
                </c:pt>
                <c:pt idx="2424">
                  <c:v>1.04E-2</c:v>
                </c:pt>
                <c:pt idx="2425">
                  <c:v>1.04E-2</c:v>
                </c:pt>
                <c:pt idx="2426">
                  <c:v>1.1599999999999999E-2</c:v>
                </c:pt>
                <c:pt idx="2427">
                  <c:v>1.2500000000000001E-2</c:v>
                </c:pt>
                <c:pt idx="2428">
                  <c:v>1.67E-2</c:v>
                </c:pt>
                <c:pt idx="2429">
                  <c:v>1.4999999999999999E-2</c:v>
                </c:pt>
                <c:pt idx="2430">
                  <c:v>1.47E-2</c:v>
                </c:pt>
                <c:pt idx="2431">
                  <c:v>1.4E-2</c:v>
                </c:pt>
                <c:pt idx="2432">
                  <c:v>1.3100000000000001E-2</c:v>
                </c:pt>
                <c:pt idx="2433">
                  <c:v>1.2200000000000001E-2</c:v>
                </c:pt>
                <c:pt idx="2434">
                  <c:v>1.24E-2</c:v>
                </c:pt>
                <c:pt idx="2435">
                  <c:v>1.09E-2</c:v>
                </c:pt>
                <c:pt idx="2436">
                  <c:v>1.04E-2</c:v>
                </c:pt>
                <c:pt idx="2437">
                  <c:v>1.12E-2</c:v>
                </c:pt>
                <c:pt idx="2438">
                  <c:v>1.1299999999999999E-2</c:v>
                </c:pt>
                <c:pt idx="2439">
                  <c:v>1.54E-2</c:v>
                </c:pt>
                <c:pt idx="2440">
                  <c:v>1.32E-2</c:v>
                </c:pt>
                <c:pt idx="2441">
                  <c:v>1.4999999999999999E-2</c:v>
                </c:pt>
                <c:pt idx="2442">
                  <c:v>1.49E-2</c:v>
                </c:pt>
                <c:pt idx="2443">
                  <c:v>1.5100000000000001E-2</c:v>
                </c:pt>
                <c:pt idx="2444">
                  <c:v>1.5100000000000001E-2</c:v>
                </c:pt>
                <c:pt idx="2445">
                  <c:v>1.49E-2</c:v>
                </c:pt>
                <c:pt idx="2446">
                  <c:v>1.37E-2</c:v>
                </c:pt>
                <c:pt idx="2447">
                  <c:v>1.4200000000000001E-2</c:v>
                </c:pt>
                <c:pt idx="2448">
                  <c:v>1.4500000000000001E-2</c:v>
                </c:pt>
                <c:pt idx="2449">
                  <c:v>1.4999999999999999E-2</c:v>
                </c:pt>
                <c:pt idx="2450">
                  <c:v>1.54E-2</c:v>
                </c:pt>
                <c:pt idx="2451">
                  <c:v>1.6199999999999999E-2</c:v>
                </c:pt>
                <c:pt idx="2452">
                  <c:v>1.7399999999999999E-2</c:v>
                </c:pt>
                <c:pt idx="2453">
                  <c:v>1.67E-2</c:v>
                </c:pt>
                <c:pt idx="2454">
                  <c:v>1.7999999999999999E-2</c:v>
                </c:pt>
                <c:pt idx="2455">
                  <c:v>1.7899999999999999E-2</c:v>
                </c:pt>
                <c:pt idx="2456">
                  <c:v>1.8200000000000001E-2</c:v>
                </c:pt>
                <c:pt idx="2457">
                  <c:v>1.7899999999999999E-2</c:v>
                </c:pt>
                <c:pt idx="2458">
                  <c:v>2.2700000000000001E-2</c:v>
                </c:pt>
                <c:pt idx="2459">
                  <c:v>1.7399999999999999E-2</c:v>
                </c:pt>
                <c:pt idx="2460">
                  <c:v>2.2200000000000001E-2</c:v>
                </c:pt>
                <c:pt idx="2461">
                  <c:v>2.2599999999999999E-2</c:v>
                </c:pt>
                <c:pt idx="2462">
                  <c:v>2.2599999999999999E-2</c:v>
                </c:pt>
                <c:pt idx="2463">
                  <c:v>2.46E-2</c:v>
                </c:pt>
                <c:pt idx="2464">
                  <c:v>2.7099999999999999E-2</c:v>
                </c:pt>
                <c:pt idx="2465">
                  <c:v>2.58E-2</c:v>
                </c:pt>
                <c:pt idx="2466">
                  <c:v>2.24E-2</c:v>
                </c:pt>
                <c:pt idx="2467">
                  <c:v>2.3E-2</c:v>
                </c:pt>
                <c:pt idx="2468">
                  <c:v>2.1399999999999999E-2</c:v>
                </c:pt>
                <c:pt idx="2469">
                  <c:v>1.9400000000000001E-2</c:v>
                </c:pt>
                <c:pt idx="2470">
                  <c:v>1.9599999999999999E-2</c:v>
                </c:pt>
                <c:pt idx="2471">
                  <c:v>2.0199999999999999E-2</c:v>
                </c:pt>
                <c:pt idx="2472">
                  <c:v>1.78E-2</c:v>
                </c:pt>
                <c:pt idx="2473">
                  <c:v>1.6400000000000001E-2</c:v>
                </c:pt>
                <c:pt idx="2474">
                  <c:v>1.7299999999999999E-2</c:v>
                </c:pt>
                <c:pt idx="2475">
                  <c:v>2.1000000000000001E-2</c:v>
                </c:pt>
                <c:pt idx="2476">
                  <c:v>2.1700000000000001E-2</c:v>
                </c:pt>
                <c:pt idx="2477">
                  <c:v>2.3400000000000001E-2</c:v>
                </c:pt>
                <c:pt idx="2478">
                  <c:v>1.9300000000000001E-2</c:v>
                </c:pt>
                <c:pt idx="2479">
                  <c:v>2.2599999999999999E-2</c:v>
                </c:pt>
                <c:pt idx="2480">
                  <c:v>2.2200000000000001E-2</c:v>
                </c:pt>
                <c:pt idx="2481">
                  <c:v>2.29E-2</c:v>
                </c:pt>
                <c:pt idx="2482">
                  <c:v>2.6499999999999999E-2</c:v>
                </c:pt>
                <c:pt idx="2483">
                  <c:v>2.7900000000000001E-2</c:v>
                </c:pt>
                <c:pt idx="2484">
                  <c:v>3.3399999999999999E-2</c:v>
                </c:pt>
                <c:pt idx="2485">
                  <c:v>3.3399999999999999E-2</c:v>
                </c:pt>
                <c:pt idx="2486">
                  <c:v>3.2399999999999998E-2</c:v>
                </c:pt>
                <c:pt idx="2487">
                  <c:v>3.09E-2</c:v>
                </c:pt>
                <c:pt idx="2488">
                  <c:v>3.0800000000000001E-2</c:v>
                </c:pt>
                <c:pt idx="2489">
                  <c:v>3.2500000000000001E-2</c:v>
                </c:pt>
                <c:pt idx="2490">
                  <c:v>3.2500000000000001E-2</c:v>
                </c:pt>
                <c:pt idx="2491">
                  <c:v>3.3099999999999997E-2</c:v>
                </c:pt>
                <c:pt idx="2492">
                  <c:v>3.2899999999999999E-2</c:v>
                </c:pt>
                <c:pt idx="2493">
                  <c:v>2.9600000000000001E-2</c:v>
                </c:pt>
                <c:pt idx="2494">
                  <c:v>2.98E-2</c:v>
                </c:pt>
                <c:pt idx="2495">
                  <c:v>2.9700000000000001E-2</c:v>
                </c:pt>
                <c:pt idx="2496">
                  <c:v>2.75E-2</c:v>
                </c:pt>
                <c:pt idx="2497">
                  <c:v>3.0200000000000001E-2</c:v>
                </c:pt>
                <c:pt idx="2498">
                  <c:v>2.6499999999999999E-2</c:v>
                </c:pt>
                <c:pt idx="2499">
                  <c:v>2.4299999999999999E-2</c:v>
                </c:pt>
                <c:pt idx="2500">
                  <c:v>2.7300000000000001E-2</c:v>
                </c:pt>
                <c:pt idx="2501">
                  <c:v>2.63E-2</c:v>
                </c:pt>
                <c:pt idx="2502">
                  <c:v>3.1E-2</c:v>
                </c:pt>
                <c:pt idx="2503">
                  <c:v>2.9600000000000001E-2</c:v>
                </c:pt>
                <c:pt idx="2504">
                  <c:v>2.9899999999999999E-2</c:v>
                </c:pt>
                <c:pt idx="2505">
                  <c:v>0.03</c:v>
                </c:pt>
                <c:pt idx="2506">
                  <c:v>3.1899999999999998E-2</c:v>
                </c:pt>
                <c:pt idx="2507">
                  <c:v>3.1199999999999999E-2</c:v>
                </c:pt>
                <c:pt idx="2508">
                  <c:v>3.2500000000000001E-2</c:v>
                </c:pt>
                <c:pt idx="2509">
                  <c:v>3.39E-2</c:v>
                </c:pt>
                <c:pt idx="2510">
                  <c:v>3.2000000000000001E-2</c:v>
                </c:pt>
                <c:pt idx="2511">
                  <c:v>3.1899999999999998E-2</c:v>
                </c:pt>
                <c:pt idx="2512">
                  <c:v>3.1800000000000002E-2</c:v>
                </c:pt>
                <c:pt idx="2513">
                  <c:v>3.3799999999999997E-2</c:v>
                </c:pt>
                <c:pt idx="2514">
                  <c:v>3.85E-2</c:v>
                </c:pt>
                <c:pt idx="2515">
                  <c:v>3.95E-2</c:v>
                </c:pt>
                <c:pt idx="2516">
                  <c:v>3.8399999999999997E-2</c:v>
                </c:pt>
                <c:pt idx="2517">
                  <c:v>3.95E-2</c:v>
                </c:pt>
                <c:pt idx="2518">
                  <c:v>4.07E-2</c:v>
                </c:pt>
                <c:pt idx="2519">
                  <c:v>4.07E-2</c:v>
                </c:pt>
                <c:pt idx="2520">
                  <c:v>3.8600000000000002E-2</c:v>
                </c:pt>
                <c:pt idx="2521">
                  <c:v>3.9399999999999998E-2</c:v>
                </c:pt>
                <c:pt idx="2522">
                  <c:v>4.2099999999999999E-2</c:v>
                </c:pt>
                <c:pt idx="2523">
                  <c:v>4.4299999999999999E-2</c:v>
                </c:pt>
                <c:pt idx="2524">
                  <c:v>4.1399999999999999E-2</c:v>
                </c:pt>
                <c:pt idx="2525">
                  <c:v>4.9399999999999999E-2</c:v>
                </c:pt>
                <c:pt idx="2526">
                  <c:v>4.1500000000000002E-2</c:v>
                </c:pt>
                <c:pt idx="2527">
                  <c:v>4.1099999999999998E-2</c:v>
                </c:pt>
                <c:pt idx="2528">
                  <c:v>3.6600000000000001E-2</c:v>
                </c:pt>
                <c:pt idx="2529">
                  <c:v>3.5799999999999998E-2</c:v>
                </c:pt>
                <c:pt idx="2530">
                  <c:v>3.5799999999999998E-2</c:v>
                </c:pt>
                <c:pt idx="2531">
                  <c:v>4.5199999999999997E-2</c:v>
                </c:pt>
                <c:pt idx="2532">
                  <c:v>4.5499999999999999E-2</c:v>
                </c:pt>
                <c:pt idx="2533">
                  <c:v>3.9399999999999998E-2</c:v>
                </c:pt>
                <c:pt idx="2534">
                  <c:v>4.1700000000000001E-2</c:v>
                </c:pt>
                <c:pt idx="2535">
                  <c:v>3.8600000000000002E-2</c:v>
                </c:pt>
                <c:pt idx="2536">
                  <c:v>3.9899999999999998E-2</c:v>
                </c:pt>
                <c:pt idx="2537">
                  <c:v>3.9600000000000003E-2</c:v>
                </c:pt>
                <c:pt idx="2538">
                  <c:v>3.78E-2</c:v>
                </c:pt>
                <c:pt idx="2539">
                  <c:v>3.6200000000000003E-2</c:v>
                </c:pt>
                <c:pt idx="2540">
                  <c:v>3.3700000000000001E-2</c:v>
                </c:pt>
                <c:pt idx="2541">
                  <c:v>3.4000000000000002E-2</c:v>
                </c:pt>
                <c:pt idx="2542">
                  <c:v>3.73E-2</c:v>
                </c:pt>
                <c:pt idx="2543">
                  <c:v>3.49E-2</c:v>
                </c:pt>
                <c:pt idx="2544">
                  <c:v>3.3399999999999999E-2</c:v>
                </c:pt>
                <c:pt idx="2545">
                  <c:v>3.5499999999999997E-2</c:v>
                </c:pt>
                <c:pt idx="2546">
                  <c:v>3.5900000000000001E-2</c:v>
                </c:pt>
                <c:pt idx="2547">
                  <c:v>3.7400000000000003E-2</c:v>
                </c:pt>
                <c:pt idx="2548">
                  <c:v>3.7499999999999999E-2</c:v>
                </c:pt>
                <c:pt idx="2549">
                  <c:v>3.5099999999999999E-2</c:v>
                </c:pt>
                <c:pt idx="2550">
                  <c:v>3.4700000000000002E-2</c:v>
                </c:pt>
                <c:pt idx="2551">
                  <c:v>3.7999999999999999E-2</c:v>
                </c:pt>
                <c:pt idx="2552">
                  <c:v>3.6999999999999998E-2</c:v>
                </c:pt>
                <c:pt idx="2553">
                  <c:v>4.3200000000000002E-2</c:v>
                </c:pt>
                <c:pt idx="2554">
                  <c:v>4.02E-2</c:v>
                </c:pt>
                <c:pt idx="2555">
                  <c:v>4.0399999999999998E-2</c:v>
                </c:pt>
                <c:pt idx="2556">
                  <c:v>3.95E-2</c:v>
                </c:pt>
                <c:pt idx="2557">
                  <c:v>4.0500000000000001E-2</c:v>
                </c:pt>
                <c:pt idx="2558">
                  <c:v>4.02E-2</c:v>
                </c:pt>
                <c:pt idx="2559">
                  <c:v>3.9699999999999999E-2</c:v>
                </c:pt>
                <c:pt idx="2560">
                  <c:v>3.9E-2</c:v>
                </c:pt>
                <c:pt idx="2561">
                  <c:v>3.8800000000000001E-2</c:v>
                </c:pt>
                <c:pt idx="2562">
                  <c:v>3.8899999999999997E-2</c:v>
                </c:pt>
                <c:pt idx="2563">
                  <c:v>3.6400000000000002E-2</c:v>
                </c:pt>
                <c:pt idx="2564">
                  <c:v>3.5499999999999997E-2</c:v>
                </c:pt>
                <c:pt idx="2565">
                  <c:v>3.44E-2</c:v>
                </c:pt>
                <c:pt idx="2566">
                  <c:v>4.0899999999999999E-2</c:v>
                </c:pt>
                <c:pt idx="2567">
                  <c:v>3.4700000000000002E-2</c:v>
                </c:pt>
                <c:pt idx="2568">
                  <c:v>4.2799999999999998E-2</c:v>
                </c:pt>
                <c:pt idx="2569">
                  <c:v>4.0899999999999999E-2</c:v>
                </c:pt>
                <c:pt idx="2570">
                  <c:v>3.9899999999999998E-2</c:v>
                </c:pt>
                <c:pt idx="2571">
                  <c:v>4.02E-2</c:v>
                </c:pt>
                <c:pt idx="2572">
                  <c:v>4.1599999999999998E-2</c:v>
                </c:pt>
                <c:pt idx="2573">
                  <c:v>3.6700000000000003E-2</c:v>
                </c:pt>
                <c:pt idx="2574">
                  <c:v>3.5000000000000003E-2</c:v>
                </c:pt>
                <c:pt idx="2575">
                  <c:v>3.3399999999999999E-2</c:v>
                </c:pt>
                <c:pt idx="2576">
                  <c:v>3.6700000000000003E-2</c:v>
                </c:pt>
                <c:pt idx="2577">
                  <c:v>3.0300000000000001E-2</c:v>
                </c:pt>
                <c:pt idx="2578">
                  <c:v>3.5200000000000002E-2</c:v>
                </c:pt>
                <c:pt idx="2579">
                  <c:v>3.9100000000000003E-2</c:v>
                </c:pt>
                <c:pt idx="2580">
                  <c:v>3.7600000000000001E-2</c:v>
                </c:pt>
                <c:pt idx="2581">
                  <c:v>3.4099999999999998E-2</c:v>
                </c:pt>
                <c:pt idx="2582">
                  <c:v>3.4200000000000001E-2</c:v>
                </c:pt>
                <c:pt idx="2583">
                  <c:v>2.8799999999999999E-2</c:v>
                </c:pt>
                <c:pt idx="2584">
                  <c:v>2.81E-2</c:v>
                </c:pt>
                <c:pt idx="2585">
                  <c:v>2.98E-2</c:v>
                </c:pt>
                <c:pt idx="2586">
                  <c:v>2.9700000000000001E-2</c:v>
                </c:pt>
                <c:pt idx="2587">
                  <c:v>2.9000000000000001E-2</c:v>
                </c:pt>
                <c:pt idx="2588">
                  <c:v>2.8899999999999999E-2</c:v>
                </c:pt>
                <c:pt idx="2589">
                  <c:v>3.1600000000000003E-2</c:v>
                </c:pt>
                <c:pt idx="2590">
                  <c:v>3.1199999999999999E-2</c:v>
                </c:pt>
                <c:pt idx="2591">
                  <c:v>2.93E-2</c:v>
                </c:pt>
                <c:pt idx="2592">
                  <c:v>3.32E-2</c:v>
                </c:pt>
                <c:pt idx="2593">
                  <c:v>3.0700000000000002E-2</c:v>
                </c:pt>
                <c:pt idx="2594">
                  <c:v>2.98E-2</c:v>
                </c:pt>
                <c:pt idx="2595">
                  <c:v>3.1199999999999999E-2</c:v>
                </c:pt>
                <c:pt idx="2596">
                  <c:v>3.1600000000000003E-2</c:v>
                </c:pt>
                <c:pt idx="2597">
                  <c:v>2.8000000000000001E-2</c:v>
                </c:pt>
                <c:pt idx="2598">
                  <c:v>2.76E-2</c:v>
                </c:pt>
                <c:pt idx="2599">
                  <c:v>2.7799999999999998E-2</c:v>
                </c:pt>
                <c:pt idx="2600">
                  <c:v>2.8299999999999999E-2</c:v>
                </c:pt>
                <c:pt idx="2601">
                  <c:v>3.0099999999999998E-2</c:v>
                </c:pt>
                <c:pt idx="2602">
                  <c:v>2.9700000000000001E-2</c:v>
                </c:pt>
                <c:pt idx="2603">
                  <c:v>2.8500000000000001E-2</c:v>
                </c:pt>
                <c:pt idx="2604">
                  <c:v>3.2099999999999997E-2</c:v>
                </c:pt>
                <c:pt idx="2605">
                  <c:v>2.86E-2</c:v>
                </c:pt>
                <c:pt idx="2606">
                  <c:v>2.87E-2</c:v>
                </c:pt>
                <c:pt idx="2607">
                  <c:v>2.8400000000000002E-2</c:v>
                </c:pt>
                <c:pt idx="2608">
                  <c:v>2.9399999999999999E-2</c:v>
                </c:pt>
                <c:pt idx="2609">
                  <c:v>2.87E-2</c:v>
                </c:pt>
                <c:pt idx="2610">
                  <c:v>2.7699999999999999E-2</c:v>
                </c:pt>
                <c:pt idx="2611">
                  <c:v>2.8400000000000002E-2</c:v>
                </c:pt>
                <c:pt idx="2612">
                  <c:v>2.8000000000000001E-2</c:v>
                </c:pt>
                <c:pt idx="2613">
                  <c:v>2.8400000000000002E-2</c:v>
                </c:pt>
                <c:pt idx="2614">
                  <c:v>2.9100000000000001E-2</c:v>
                </c:pt>
                <c:pt idx="2615">
                  <c:v>2.8299999999999999E-2</c:v>
                </c:pt>
                <c:pt idx="2616">
                  <c:v>3.1899999999999998E-2</c:v>
                </c:pt>
                <c:pt idx="2617">
                  <c:v>2.9100000000000001E-2</c:v>
                </c:pt>
                <c:pt idx="2618">
                  <c:v>2.7099999999999999E-2</c:v>
                </c:pt>
                <c:pt idx="2619">
                  <c:v>2.8199999999999999E-2</c:v>
                </c:pt>
                <c:pt idx="2620">
                  <c:v>2.7400000000000001E-2</c:v>
                </c:pt>
                <c:pt idx="2621">
                  <c:v>3.0099999999999998E-2</c:v>
                </c:pt>
                <c:pt idx="2622">
                  <c:v>3.4299999999999997E-2</c:v>
                </c:pt>
                <c:pt idx="2623">
                  <c:v>3.5400000000000001E-2</c:v>
                </c:pt>
                <c:pt idx="2624">
                  <c:v>3.4599999999999999E-2</c:v>
                </c:pt>
                <c:pt idx="2625">
                  <c:v>3.2500000000000001E-2</c:v>
                </c:pt>
                <c:pt idx="2626">
                  <c:v>0.04</c:v>
                </c:pt>
                <c:pt idx="2627">
                  <c:v>4.3700000000000003E-2</c:v>
                </c:pt>
                <c:pt idx="2628">
                  <c:v>4.24E-2</c:v>
                </c:pt>
                <c:pt idx="2629">
                  <c:v>4.4600000000000001E-2</c:v>
                </c:pt>
                <c:pt idx="2630">
                  <c:v>3.85E-2</c:v>
                </c:pt>
                <c:pt idx="2631">
                  <c:v>3.85E-2</c:v>
                </c:pt>
                <c:pt idx="2632">
                  <c:v>4.0399999999999998E-2</c:v>
                </c:pt>
                <c:pt idx="2633">
                  <c:v>3.85E-2</c:v>
                </c:pt>
                <c:pt idx="2634">
                  <c:v>3.8600000000000002E-2</c:v>
                </c:pt>
                <c:pt idx="2635">
                  <c:v>3.8199999999999998E-2</c:v>
                </c:pt>
                <c:pt idx="2636">
                  <c:v>3.9E-2</c:v>
                </c:pt>
                <c:pt idx="2637">
                  <c:v>3.8899999999999997E-2</c:v>
                </c:pt>
                <c:pt idx="2638">
                  <c:v>4.2200000000000001E-2</c:v>
                </c:pt>
                <c:pt idx="2639">
                  <c:v>4.6800000000000001E-2</c:v>
                </c:pt>
                <c:pt idx="2640">
                  <c:v>4.4999999999999998E-2</c:v>
                </c:pt>
                <c:pt idx="2641">
                  <c:v>4.9200000000000001E-2</c:v>
                </c:pt>
                <c:pt idx="2642">
                  <c:v>5.0799999999999998E-2</c:v>
                </c:pt>
                <c:pt idx="2643">
                  <c:v>5.5E-2</c:v>
                </c:pt>
                <c:pt idx="2644">
                  <c:v>5.2200000000000003E-2</c:v>
                </c:pt>
                <c:pt idx="2645">
                  <c:v>5.96E-2</c:v>
                </c:pt>
                <c:pt idx="2646">
                  <c:v>5.96E-2</c:v>
                </c:pt>
                <c:pt idx="2647">
                  <c:v>5.8400000000000001E-2</c:v>
                </c:pt>
                <c:pt idx="2648">
                  <c:v>5.7799999999999997E-2</c:v>
                </c:pt>
                <c:pt idx="2649">
                  <c:v>5.0599999999999999E-2</c:v>
                </c:pt>
                <c:pt idx="2650">
                  <c:v>5.2200000000000003E-2</c:v>
                </c:pt>
                <c:pt idx="2651">
                  <c:v>5.1299999999999998E-2</c:v>
                </c:pt>
                <c:pt idx="2652">
                  <c:v>4.7E-2</c:v>
                </c:pt>
                <c:pt idx="2653">
                  <c:v>4.6199999999999998E-2</c:v>
                </c:pt>
                <c:pt idx="2654">
                  <c:v>4.5499999999999999E-2</c:v>
                </c:pt>
                <c:pt idx="2655">
                  <c:v>4.5600000000000002E-2</c:v>
                </c:pt>
                <c:pt idx="2656">
                  <c:v>4.6199999999999998E-2</c:v>
                </c:pt>
                <c:pt idx="2657">
                  <c:v>4.5400000000000003E-2</c:v>
                </c:pt>
                <c:pt idx="2658">
                  <c:v>4.4999999999999998E-2</c:v>
                </c:pt>
                <c:pt idx="2659">
                  <c:v>0.04</c:v>
                </c:pt>
                <c:pt idx="2660">
                  <c:v>4.0500000000000001E-2</c:v>
                </c:pt>
                <c:pt idx="2661">
                  <c:v>3.4299999999999997E-2</c:v>
                </c:pt>
                <c:pt idx="2662">
                  <c:v>3.5000000000000003E-2</c:v>
                </c:pt>
                <c:pt idx="2663">
                  <c:v>3.5999999999999997E-2</c:v>
                </c:pt>
                <c:pt idx="2664">
                  <c:v>3.5299999999999998E-2</c:v>
                </c:pt>
                <c:pt idx="2665">
                  <c:v>3.5200000000000002E-2</c:v>
                </c:pt>
                <c:pt idx="2666">
                  <c:v>3.6200000000000003E-2</c:v>
                </c:pt>
                <c:pt idx="2667">
                  <c:v>3.56E-2</c:v>
                </c:pt>
                <c:pt idx="2668">
                  <c:v>3.3300000000000003E-2</c:v>
                </c:pt>
                <c:pt idx="2669">
                  <c:v>3.3000000000000002E-2</c:v>
                </c:pt>
                <c:pt idx="2670">
                  <c:v>3.2399999999999998E-2</c:v>
                </c:pt>
                <c:pt idx="2671">
                  <c:v>3.2599999999999997E-2</c:v>
                </c:pt>
                <c:pt idx="2672">
                  <c:v>3.3700000000000001E-2</c:v>
                </c:pt>
                <c:pt idx="2673">
                  <c:v>3.15E-2</c:v>
                </c:pt>
                <c:pt idx="2674">
                  <c:v>3.1199999999999999E-2</c:v>
                </c:pt>
                <c:pt idx="2675">
                  <c:v>3.5099999999999999E-2</c:v>
                </c:pt>
                <c:pt idx="2676">
                  <c:v>3.49E-2</c:v>
                </c:pt>
                <c:pt idx="2677">
                  <c:v>3.3599999999999998E-2</c:v>
                </c:pt>
                <c:pt idx="2678">
                  <c:v>3.4099999999999998E-2</c:v>
                </c:pt>
                <c:pt idx="2679">
                  <c:v>3.3300000000000003E-2</c:v>
                </c:pt>
                <c:pt idx="2680">
                  <c:v>3.8100000000000002E-2</c:v>
                </c:pt>
                <c:pt idx="2681">
                  <c:v>3.3700000000000001E-2</c:v>
                </c:pt>
                <c:pt idx="2682">
                  <c:v>3.2500000000000001E-2</c:v>
                </c:pt>
                <c:pt idx="2683">
                  <c:v>3.2300000000000002E-2</c:v>
                </c:pt>
                <c:pt idx="2684">
                  <c:v>3.1099999999999999E-2</c:v>
                </c:pt>
                <c:pt idx="2685">
                  <c:v>3.15E-2</c:v>
                </c:pt>
                <c:pt idx="2686">
                  <c:v>3.0300000000000001E-2</c:v>
                </c:pt>
                <c:pt idx="2687">
                  <c:v>3.1199999999999999E-2</c:v>
                </c:pt>
                <c:pt idx="2688">
                  <c:v>2.9899999999999999E-2</c:v>
                </c:pt>
                <c:pt idx="2689">
                  <c:v>2.9100000000000001E-2</c:v>
                </c:pt>
                <c:pt idx="2690">
                  <c:v>3.04E-2</c:v>
                </c:pt>
                <c:pt idx="2691">
                  <c:v>3.1E-2</c:v>
                </c:pt>
                <c:pt idx="2692">
                  <c:v>3.04E-2</c:v>
                </c:pt>
                <c:pt idx="2693">
                  <c:v>3.4099999999999998E-2</c:v>
                </c:pt>
                <c:pt idx="2694">
                  <c:v>3.1600000000000003E-2</c:v>
                </c:pt>
                <c:pt idx="2695">
                  <c:v>3.27E-2</c:v>
                </c:pt>
                <c:pt idx="2696">
                  <c:v>3.2300000000000002E-2</c:v>
                </c:pt>
                <c:pt idx="2697">
                  <c:v>3.0200000000000001E-2</c:v>
                </c:pt>
                <c:pt idx="2698">
                  <c:v>2.9899999999999999E-2</c:v>
                </c:pt>
                <c:pt idx="2699">
                  <c:v>3.04E-2</c:v>
                </c:pt>
                <c:pt idx="2700">
                  <c:v>3.1899999999999998E-2</c:v>
                </c:pt>
                <c:pt idx="2701">
                  <c:v>3.1399999999999997E-2</c:v>
                </c:pt>
                <c:pt idx="2702">
                  <c:v>2.9600000000000001E-2</c:v>
                </c:pt>
                <c:pt idx="2703">
                  <c:v>3.1199999999999999E-2</c:v>
                </c:pt>
                <c:pt idx="2704">
                  <c:v>3.3700000000000001E-2</c:v>
                </c:pt>
                <c:pt idx="2705">
                  <c:v>3.1199999999999999E-2</c:v>
                </c:pt>
                <c:pt idx="2706">
                  <c:v>3.0499999999999999E-2</c:v>
                </c:pt>
                <c:pt idx="2707">
                  <c:v>2.98E-2</c:v>
                </c:pt>
                <c:pt idx="2708">
                  <c:v>2.9100000000000001E-2</c:v>
                </c:pt>
                <c:pt idx="2709">
                  <c:v>2.8899999999999999E-2</c:v>
                </c:pt>
                <c:pt idx="2710">
                  <c:v>3.0700000000000002E-2</c:v>
                </c:pt>
                <c:pt idx="2711">
                  <c:v>3.0200000000000001E-2</c:v>
                </c:pt>
                <c:pt idx="2712">
                  <c:v>0.03</c:v>
                </c:pt>
                <c:pt idx="2713">
                  <c:v>2.9700000000000001E-2</c:v>
                </c:pt>
                <c:pt idx="2714">
                  <c:v>2.8400000000000002E-2</c:v>
                </c:pt>
                <c:pt idx="2715">
                  <c:v>2.9000000000000001E-2</c:v>
                </c:pt>
                <c:pt idx="2716">
                  <c:v>2.9499999999999998E-2</c:v>
                </c:pt>
                <c:pt idx="2717">
                  <c:v>2.6200000000000001E-2</c:v>
                </c:pt>
                <c:pt idx="2718">
                  <c:v>2.9399999999999999E-2</c:v>
                </c:pt>
                <c:pt idx="2719">
                  <c:v>2.8799999999999999E-2</c:v>
                </c:pt>
                <c:pt idx="2720">
                  <c:v>2.9399999999999999E-2</c:v>
                </c:pt>
                <c:pt idx="2721">
                  <c:v>2.6100000000000002E-2</c:v>
                </c:pt>
                <c:pt idx="2722">
                  <c:v>3.0499999999999999E-2</c:v>
                </c:pt>
                <c:pt idx="2723">
                  <c:v>2.7E-2</c:v>
                </c:pt>
                <c:pt idx="2724">
                  <c:v>2.7199999999999998E-2</c:v>
                </c:pt>
                <c:pt idx="2725">
                  <c:v>2.7699999999999999E-2</c:v>
                </c:pt>
                <c:pt idx="2726">
                  <c:v>2.6200000000000001E-2</c:v>
                </c:pt>
                <c:pt idx="2727">
                  <c:v>3.0099999999999998E-2</c:v>
                </c:pt>
                <c:pt idx="2728">
                  <c:v>3.0499999999999999E-2</c:v>
                </c:pt>
                <c:pt idx="2729">
                  <c:v>2.8400000000000002E-2</c:v>
                </c:pt>
                <c:pt idx="2730">
                  <c:v>2.8000000000000001E-2</c:v>
                </c:pt>
                <c:pt idx="2731">
                  <c:v>2.8299999999999999E-2</c:v>
                </c:pt>
                <c:pt idx="2732">
                  <c:v>3.2599999999999997E-2</c:v>
                </c:pt>
                <c:pt idx="2733">
                  <c:v>2.86E-2</c:v>
                </c:pt>
                <c:pt idx="2734">
                  <c:v>2.8199999999999999E-2</c:v>
                </c:pt>
                <c:pt idx="2735">
                  <c:v>3.1300000000000001E-2</c:v>
                </c:pt>
                <c:pt idx="2736">
                  <c:v>3.1300000000000001E-2</c:v>
                </c:pt>
                <c:pt idx="2737">
                  <c:v>3.1699999999999999E-2</c:v>
                </c:pt>
                <c:pt idx="2738">
                  <c:v>3.2099999999999997E-2</c:v>
                </c:pt>
                <c:pt idx="2739">
                  <c:v>3.0499999999999999E-2</c:v>
                </c:pt>
                <c:pt idx="2740">
                  <c:v>3.0800000000000001E-2</c:v>
                </c:pt>
                <c:pt idx="2741">
                  <c:v>2.86E-2</c:v>
                </c:pt>
                <c:pt idx="2742">
                  <c:v>3.4799999999999998E-2</c:v>
                </c:pt>
                <c:pt idx="2743">
                  <c:v>0.03</c:v>
                </c:pt>
                <c:pt idx="2744">
                  <c:v>2.7099999999999999E-2</c:v>
                </c:pt>
                <c:pt idx="2745">
                  <c:v>3.0099999999999998E-2</c:v>
                </c:pt>
                <c:pt idx="2746">
                  <c:v>2.93E-2</c:v>
                </c:pt>
                <c:pt idx="2747">
                  <c:v>3.39E-2</c:v>
                </c:pt>
                <c:pt idx="2748">
                  <c:v>2.9000000000000001E-2</c:v>
                </c:pt>
                <c:pt idx="2749">
                  <c:v>2.86E-2</c:v>
                </c:pt>
                <c:pt idx="2750">
                  <c:v>2.8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DC8-406A-876A-4AC7302A5003}"/>
            </c:ext>
          </c:extLst>
        </c:ser>
        <c:ser>
          <c:idx val="4"/>
          <c:order val="4"/>
          <c:tx>
            <c:strRef>
              <c:f>ІФС2!$M$9</c:f>
              <c:strCache>
                <c:ptCount val="1"/>
                <c:pt idx="0">
                  <c:v>FX market subindex</c:v>
                </c:pt>
              </c:strCache>
            </c:strRef>
          </c:tx>
          <c:spPr>
            <a:solidFill>
              <a:srgbClr val="005591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ІФС2!$H$11:$H$2761</c:f>
              <c:numCache>
                <c:formatCode>dd\.mm\.yy;@</c:formatCode>
                <c:ptCount val="2751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>
                  <c:v>43434</c:v>
                </c:pt>
                <c:pt idx="2631">
                  <c:v>43437</c:v>
                </c:pt>
                <c:pt idx="2632">
                  <c:v>43438</c:v>
                </c:pt>
                <c:pt idx="2633">
                  <c:v>43439</c:v>
                </c:pt>
                <c:pt idx="2634">
                  <c:v>43440</c:v>
                </c:pt>
                <c:pt idx="2635">
                  <c:v>43441</c:v>
                </c:pt>
                <c:pt idx="2636">
                  <c:v>43444</c:v>
                </c:pt>
                <c:pt idx="2637">
                  <c:v>43445</c:v>
                </c:pt>
                <c:pt idx="2638">
                  <c:v>43446</c:v>
                </c:pt>
                <c:pt idx="2639">
                  <c:v>43447</c:v>
                </c:pt>
                <c:pt idx="2640">
                  <c:v>43448</c:v>
                </c:pt>
                <c:pt idx="2641">
                  <c:v>43451</c:v>
                </c:pt>
                <c:pt idx="2642">
                  <c:v>43452</c:v>
                </c:pt>
                <c:pt idx="2643">
                  <c:v>43453</c:v>
                </c:pt>
                <c:pt idx="2644">
                  <c:v>43454</c:v>
                </c:pt>
                <c:pt idx="2645">
                  <c:v>43455</c:v>
                </c:pt>
                <c:pt idx="2646">
                  <c:v>43456</c:v>
                </c:pt>
                <c:pt idx="2647">
                  <c:v>43460</c:v>
                </c:pt>
                <c:pt idx="2648">
                  <c:v>43461</c:v>
                </c:pt>
                <c:pt idx="2649">
                  <c:v>43462</c:v>
                </c:pt>
                <c:pt idx="2650">
                  <c:v>43468</c:v>
                </c:pt>
                <c:pt idx="2651">
                  <c:v>43469</c:v>
                </c:pt>
                <c:pt idx="2652">
                  <c:v>43473</c:v>
                </c:pt>
                <c:pt idx="2653">
                  <c:v>43474</c:v>
                </c:pt>
                <c:pt idx="2654">
                  <c:v>43475</c:v>
                </c:pt>
                <c:pt idx="2655">
                  <c:v>43476</c:v>
                </c:pt>
                <c:pt idx="2656">
                  <c:v>43479</c:v>
                </c:pt>
                <c:pt idx="2657">
                  <c:v>43480</c:v>
                </c:pt>
                <c:pt idx="2658">
                  <c:v>43481</c:v>
                </c:pt>
                <c:pt idx="2659">
                  <c:v>43482</c:v>
                </c:pt>
                <c:pt idx="2660">
                  <c:v>43483</c:v>
                </c:pt>
                <c:pt idx="2661">
                  <c:v>43486</c:v>
                </c:pt>
                <c:pt idx="2662">
                  <c:v>43487</c:v>
                </c:pt>
                <c:pt idx="2663">
                  <c:v>43488</c:v>
                </c:pt>
                <c:pt idx="2664">
                  <c:v>43489</c:v>
                </c:pt>
                <c:pt idx="2665">
                  <c:v>43490</c:v>
                </c:pt>
                <c:pt idx="2666">
                  <c:v>43493</c:v>
                </c:pt>
                <c:pt idx="2667">
                  <c:v>43494</c:v>
                </c:pt>
                <c:pt idx="2668">
                  <c:v>43495</c:v>
                </c:pt>
                <c:pt idx="2669">
                  <c:v>43496</c:v>
                </c:pt>
                <c:pt idx="2670">
                  <c:v>43497</c:v>
                </c:pt>
                <c:pt idx="2671">
                  <c:v>43500</c:v>
                </c:pt>
                <c:pt idx="2672">
                  <c:v>43501</c:v>
                </c:pt>
                <c:pt idx="2673">
                  <c:v>43502</c:v>
                </c:pt>
                <c:pt idx="2674">
                  <c:v>43503</c:v>
                </c:pt>
                <c:pt idx="2675">
                  <c:v>43504</c:v>
                </c:pt>
                <c:pt idx="2676">
                  <c:v>43507</c:v>
                </c:pt>
                <c:pt idx="2677">
                  <c:v>43508</c:v>
                </c:pt>
                <c:pt idx="2678">
                  <c:v>43509</c:v>
                </c:pt>
                <c:pt idx="2679">
                  <c:v>43510</c:v>
                </c:pt>
                <c:pt idx="2680">
                  <c:v>43511</c:v>
                </c:pt>
                <c:pt idx="2681">
                  <c:v>43514</c:v>
                </c:pt>
                <c:pt idx="2682">
                  <c:v>43515</c:v>
                </c:pt>
                <c:pt idx="2683">
                  <c:v>43516</c:v>
                </c:pt>
                <c:pt idx="2684">
                  <c:v>43517</c:v>
                </c:pt>
                <c:pt idx="2685">
                  <c:v>43518</c:v>
                </c:pt>
                <c:pt idx="2686">
                  <c:v>43521</c:v>
                </c:pt>
                <c:pt idx="2687">
                  <c:v>43522</c:v>
                </c:pt>
                <c:pt idx="2688">
                  <c:v>43523</c:v>
                </c:pt>
                <c:pt idx="2689">
                  <c:v>43524</c:v>
                </c:pt>
                <c:pt idx="2690">
                  <c:v>43525</c:v>
                </c:pt>
                <c:pt idx="2691">
                  <c:v>43528</c:v>
                </c:pt>
                <c:pt idx="2692">
                  <c:v>43529</c:v>
                </c:pt>
                <c:pt idx="2693">
                  <c:v>43530</c:v>
                </c:pt>
                <c:pt idx="2694">
                  <c:v>43531</c:v>
                </c:pt>
                <c:pt idx="2695">
                  <c:v>43535</c:v>
                </c:pt>
                <c:pt idx="2696">
                  <c:v>43536</c:v>
                </c:pt>
                <c:pt idx="2697">
                  <c:v>43537</c:v>
                </c:pt>
                <c:pt idx="2698">
                  <c:v>43538</c:v>
                </c:pt>
                <c:pt idx="2699">
                  <c:v>43539</c:v>
                </c:pt>
                <c:pt idx="2700">
                  <c:v>43542</c:v>
                </c:pt>
                <c:pt idx="2701">
                  <c:v>43543</c:v>
                </c:pt>
                <c:pt idx="2702">
                  <c:v>43544</c:v>
                </c:pt>
                <c:pt idx="2703">
                  <c:v>43545</c:v>
                </c:pt>
                <c:pt idx="2704">
                  <c:v>43546</c:v>
                </c:pt>
                <c:pt idx="2705">
                  <c:v>43549</c:v>
                </c:pt>
                <c:pt idx="2706">
                  <c:v>43550</c:v>
                </c:pt>
                <c:pt idx="2707">
                  <c:v>43551</c:v>
                </c:pt>
                <c:pt idx="2708">
                  <c:v>43552</c:v>
                </c:pt>
                <c:pt idx="2709">
                  <c:v>43553</c:v>
                </c:pt>
                <c:pt idx="2710">
                  <c:v>43556</c:v>
                </c:pt>
                <c:pt idx="2711">
                  <c:v>43557</c:v>
                </c:pt>
                <c:pt idx="2712">
                  <c:v>43558</c:v>
                </c:pt>
                <c:pt idx="2713">
                  <c:v>43559</c:v>
                </c:pt>
                <c:pt idx="2714">
                  <c:v>43560</c:v>
                </c:pt>
                <c:pt idx="2715">
                  <c:v>43563</c:v>
                </c:pt>
                <c:pt idx="2716">
                  <c:v>43564</c:v>
                </c:pt>
                <c:pt idx="2717">
                  <c:v>43565</c:v>
                </c:pt>
                <c:pt idx="2718">
                  <c:v>43566</c:v>
                </c:pt>
                <c:pt idx="2719">
                  <c:v>43567</c:v>
                </c:pt>
                <c:pt idx="2720">
                  <c:v>43570</c:v>
                </c:pt>
                <c:pt idx="2721">
                  <c:v>43571</c:v>
                </c:pt>
                <c:pt idx="2722">
                  <c:v>43572</c:v>
                </c:pt>
                <c:pt idx="2723">
                  <c:v>43573</c:v>
                </c:pt>
                <c:pt idx="2724">
                  <c:v>43574</c:v>
                </c:pt>
                <c:pt idx="2725">
                  <c:v>43577</c:v>
                </c:pt>
                <c:pt idx="2726">
                  <c:v>43578</c:v>
                </c:pt>
                <c:pt idx="2727">
                  <c:v>43579</c:v>
                </c:pt>
                <c:pt idx="2728">
                  <c:v>43580</c:v>
                </c:pt>
                <c:pt idx="2729">
                  <c:v>43581</c:v>
                </c:pt>
                <c:pt idx="2730">
                  <c:v>43587</c:v>
                </c:pt>
                <c:pt idx="2731">
                  <c:v>43588</c:v>
                </c:pt>
                <c:pt idx="2732">
                  <c:v>43591</c:v>
                </c:pt>
                <c:pt idx="2733">
                  <c:v>43592</c:v>
                </c:pt>
                <c:pt idx="2734">
                  <c:v>43593</c:v>
                </c:pt>
                <c:pt idx="2735">
                  <c:v>43595</c:v>
                </c:pt>
                <c:pt idx="2736">
                  <c:v>43596</c:v>
                </c:pt>
                <c:pt idx="2737">
                  <c:v>43598</c:v>
                </c:pt>
                <c:pt idx="2738">
                  <c:v>43599</c:v>
                </c:pt>
                <c:pt idx="2739">
                  <c:v>43600</c:v>
                </c:pt>
                <c:pt idx="2740">
                  <c:v>43601</c:v>
                </c:pt>
                <c:pt idx="2741">
                  <c:v>43602</c:v>
                </c:pt>
                <c:pt idx="2742">
                  <c:v>43605</c:v>
                </c:pt>
                <c:pt idx="2743">
                  <c:v>43606</c:v>
                </c:pt>
                <c:pt idx="2744">
                  <c:v>43607</c:v>
                </c:pt>
                <c:pt idx="2745">
                  <c:v>43608</c:v>
                </c:pt>
                <c:pt idx="2746">
                  <c:v>43609</c:v>
                </c:pt>
                <c:pt idx="2747">
                  <c:v>43612</c:v>
                </c:pt>
                <c:pt idx="2748">
                  <c:v>43613</c:v>
                </c:pt>
                <c:pt idx="2749">
                  <c:v>43614</c:v>
                </c:pt>
                <c:pt idx="2750">
                  <c:v>43615</c:v>
                </c:pt>
              </c:numCache>
            </c:numRef>
          </c:cat>
          <c:val>
            <c:numRef>
              <c:f>ІФС2!$M$11:$M$2761</c:f>
              <c:numCache>
                <c:formatCode>0.00</c:formatCode>
                <c:ptCount val="2751"/>
                <c:pt idx="0">
                  <c:v>3.27E-2</c:v>
                </c:pt>
                <c:pt idx="1">
                  <c:v>3.6900000000000002E-2</c:v>
                </c:pt>
                <c:pt idx="2">
                  <c:v>3.9699999999999999E-2</c:v>
                </c:pt>
                <c:pt idx="3">
                  <c:v>3.8199999999999998E-2</c:v>
                </c:pt>
                <c:pt idx="4">
                  <c:v>4.0800000000000003E-2</c:v>
                </c:pt>
                <c:pt idx="5">
                  <c:v>0.04</c:v>
                </c:pt>
                <c:pt idx="6">
                  <c:v>3.9699999999999999E-2</c:v>
                </c:pt>
                <c:pt idx="7">
                  <c:v>3.9300000000000002E-2</c:v>
                </c:pt>
                <c:pt idx="8">
                  <c:v>4.0099999999999997E-2</c:v>
                </c:pt>
                <c:pt idx="9">
                  <c:v>3.95E-2</c:v>
                </c:pt>
                <c:pt idx="10">
                  <c:v>3.9399999999999998E-2</c:v>
                </c:pt>
                <c:pt idx="11">
                  <c:v>3.7900000000000003E-2</c:v>
                </c:pt>
                <c:pt idx="12">
                  <c:v>3.7600000000000001E-2</c:v>
                </c:pt>
                <c:pt idx="13">
                  <c:v>3.8199999999999998E-2</c:v>
                </c:pt>
                <c:pt idx="14">
                  <c:v>3.5999999999999997E-2</c:v>
                </c:pt>
                <c:pt idx="15">
                  <c:v>3.5700000000000003E-2</c:v>
                </c:pt>
                <c:pt idx="16">
                  <c:v>4.2299999999999997E-2</c:v>
                </c:pt>
                <c:pt idx="17">
                  <c:v>3.3399999999999999E-2</c:v>
                </c:pt>
                <c:pt idx="18">
                  <c:v>4.4699999999999997E-2</c:v>
                </c:pt>
                <c:pt idx="19">
                  <c:v>5.1999999999999998E-2</c:v>
                </c:pt>
                <c:pt idx="20">
                  <c:v>5.2200000000000003E-2</c:v>
                </c:pt>
                <c:pt idx="21">
                  <c:v>4.5900000000000003E-2</c:v>
                </c:pt>
                <c:pt idx="22">
                  <c:v>4.6199999999999998E-2</c:v>
                </c:pt>
                <c:pt idx="23">
                  <c:v>5.1499999999999997E-2</c:v>
                </c:pt>
                <c:pt idx="24">
                  <c:v>5.2900000000000003E-2</c:v>
                </c:pt>
                <c:pt idx="25">
                  <c:v>4.65E-2</c:v>
                </c:pt>
                <c:pt idx="26">
                  <c:v>4.7300000000000002E-2</c:v>
                </c:pt>
                <c:pt idx="27">
                  <c:v>5.0200000000000002E-2</c:v>
                </c:pt>
                <c:pt idx="28">
                  <c:v>5.4100000000000002E-2</c:v>
                </c:pt>
                <c:pt idx="29">
                  <c:v>5.4699999999999999E-2</c:v>
                </c:pt>
                <c:pt idx="30">
                  <c:v>4.7300000000000002E-2</c:v>
                </c:pt>
                <c:pt idx="31">
                  <c:v>5.2999999999999999E-2</c:v>
                </c:pt>
                <c:pt idx="32">
                  <c:v>4.9700000000000001E-2</c:v>
                </c:pt>
                <c:pt idx="33">
                  <c:v>5.2699999999999997E-2</c:v>
                </c:pt>
                <c:pt idx="34">
                  <c:v>5.5300000000000002E-2</c:v>
                </c:pt>
                <c:pt idx="35">
                  <c:v>5.3100000000000001E-2</c:v>
                </c:pt>
                <c:pt idx="36">
                  <c:v>5.28E-2</c:v>
                </c:pt>
                <c:pt idx="37">
                  <c:v>4.5499999999999999E-2</c:v>
                </c:pt>
                <c:pt idx="38">
                  <c:v>5.2299999999999999E-2</c:v>
                </c:pt>
                <c:pt idx="39">
                  <c:v>5.28E-2</c:v>
                </c:pt>
                <c:pt idx="40">
                  <c:v>5.2900000000000003E-2</c:v>
                </c:pt>
                <c:pt idx="41">
                  <c:v>4.6800000000000001E-2</c:v>
                </c:pt>
                <c:pt idx="42">
                  <c:v>5.8200000000000002E-2</c:v>
                </c:pt>
                <c:pt idx="43">
                  <c:v>4.2999999999999997E-2</c:v>
                </c:pt>
                <c:pt idx="44">
                  <c:v>5.79E-2</c:v>
                </c:pt>
                <c:pt idx="45">
                  <c:v>5.6899999999999999E-2</c:v>
                </c:pt>
                <c:pt idx="46">
                  <c:v>5.5E-2</c:v>
                </c:pt>
                <c:pt idx="47">
                  <c:v>4.6399999999999997E-2</c:v>
                </c:pt>
                <c:pt idx="48">
                  <c:v>4.5999999999999999E-2</c:v>
                </c:pt>
                <c:pt idx="49">
                  <c:v>5.5599999999999997E-2</c:v>
                </c:pt>
                <c:pt idx="50">
                  <c:v>4.4499999999999998E-2</c:v>
                </c:pt>
                <c:pt idx="51">
                  <c:v>5.5300000000000002E-2</c:v>
                </c:pt>
                <c:pt idx="52">
                  <c:v>5.5899999999999998E-2</c:v>
                </c:pt>
                <c:pt idx="53">
                  <c:v>4.0899999999999999E-2</c:v>
                </c:pt>
                <c:pt idx="54">
                  <c:v>5.3600000000000002E-2</c:v>
                </c:pt>
                <c:pt idx="55">
                  <c:v>5.7099999999999998E-2</c:v>
                </c:pt>
                <c:pt idx="56">
                  <c:v>5.6800000000000003E-2</c:v>
                </c:pt>
                <c:pt idx="57">
                  <c:v>5.74E-2</c:v>
                </c:pt>
                <c:pt idx="58">
                  <c:v>4.8500000000000001E-2</c:v>
                </c:pt>
                <c:pt idx="59">
                  <c:v>4.4299999999999999E-2</c:v>
                </c:pt>
                <c:pt idx="60">
                  <c:v>3.7900000000000003E-2</c:v>
                </c:pt>
                <c:pt idx="61">
                  <c:v>5.74E-2</c:v>
                </c:pt>
                <c:pt idx="62">
                  <c:v>5.79E-2</c:v>
                </c:pt>
                <c:pt idx="63">
                  <c:v>5.0999999999999997E-2</c:v>
                </c:pt>
                <c:pt idx="64">
                  <c:v>5.0999999999999997E-2</c:v>
                </c:pt>
                <c:pt idx="65">
                  <c:v>5.5899999999999998E-2</c:v>
                </c:pt>
                <c:pt idx="66">
                  <c:v>5.5899999999999998E-2</c:v>
                </c:pt>
                <c:pt idx="67">
                  <c:v>5.6500000000000002E-2</c:v>
                </c:pt>
                <c:pt idx="68">
                  <c:v>5.6500000000000002E-2</c:v>
                </c:pt>
                <c:pt idx="69">
                  <c:v>5.6099999999999997E-2</c:v>
                </c:pt>
                <c:pt idx="70">
                  <c:v>5.1200000000000002E-2</c:v>
                </c:pt>
                <c:pt idx="71">
                  <c:v>4.5600000000000002E-2</c:v>
                </c:pt>
                <c:pt idx="72">
                  <c:v>5.62E-2</c:v>
                </c:pt>
                <c:pt idx="73">
                  <c:v>5.4899999999999997E-2</c:v>
                </c:pt>
                <c:pt idx="74">
                  <c:v>5.5E-2</c:v>
                </c:pt>
                <c:pt idx="75">
                  <c:v>4.1000000000000002E-2</c:v>
                </c:pt>
                <c:pt idx="76">
                  <c:v>5.2200000000000003E-2</c:v>
                </c:pt>
                <c:pt idx="77">
                  <c:v>5.3699999999999998E-2</c:v>
                </c:pt>
                <c:pt idx="78">
                  <c:v>5.3600000000000002E-2</c:v>
                </c:pt>
                <c:pt idx="79">
                  <c:v>5.1299999999999998E-2</c:v>
                </c:pt>
                <c:pt idx="80">
                  <c:v>4.1599999999999998E-2</c:v>
                </c:pt>
                <c:pt idx="81">
                  <c:v>5.33E-2</c:v>
                </c:pt>
                <c:pt idx="82">
                  <c:v>5.2299999999999999E-2</c:v>
                </c:pt>
                <c:pt idx="83">
                  <c:v>5.1799999999999999E-2</c:v>
                </c:pt>
                <c:pt idx="84">
                  <c:v>5.1700000000000003E-2</c:v>
                </c:pt>
                <c:pt idx="85">
                  <c:v>4.1500000000000002E-2</c:v>
                </c:pt>
                <c:pt idx="86">
                  <c:v>4.7100000000000003E-2</c:v>
                </c:pt>
                <c:pt idx="87">
                  <c:v>5.1200000000000002E-2</c:v>
                </c:pt>
                <c:pt idx="88">
                  <c:v>5.2499999999999998E-2</c:v>
                </c:pt>
                <c:pt idx="89">
                  <c:v>4.9000000000000002E-2</c:v>
                </c:pt>
                <c:pt idx="90">
                  <c:v>5.2499999999999998E-2</c:v>
                </c:pt>
                <c:pt idx="91">
                  <c:v>5.3400000000000003E-2</c:v>
                </c:pt>
                <c:pt idx="92">
                  <c:v>5.3999999999999999E-2</c:v>
                </c:pt>
                <c:pt idx="93">
                  <c:v>4.7800000000000002E-2</c:v>
                </c:pt>
                <c:pt idx="94">
                  <c:v>5.4300000000000001E-2</c:v>
                </c:pt>
                <c:pt idx="95">
                  <c:v>5.3900000000000003E-2</c:v>
                </c:pt>
                <c:pt idx="96">
                  <c:v>5.4100000000000002E-2</c:v>
                </c:pt>
                <c:pt idx="97">
                  <c:v>5.4600000000000003E-2</c:v>
                </c:pt>
                <c:pt idx="98">
                  <c:v>5.8099999999999999E-2</c:v>
                </c:pt>
                <c:pt idx="99">
                  <c:v>6.6699999999999995E-2</c:v>
                </c:pt>
                <c:pt idx="100">
                  <c:v>7.2099999999999997E-2</c:v>
                </c:pt>
                <c:pt idx="101">
                  <c:v>7.2999999999999995E-2</c:v>
                </c:pt>
                <c:pt idx="102">
                  <c:v>6.4000000000000001E-2</c:v>
                </c:pt>
                <c:pt idx="103">
                  <c:v>6.3100000000000003E-2</c:v>
                </c:pt>
                <c:pt idx="104">
                  <c:v>6.3399999999999998E-2</c:v>
                </c:pt>
                <c:pt idx="105">
                  <c:v>6.2799999999999995E-2</c:v>
                </c:pt>
                <c:pt idx="106">
                  <c:v>6.4399999999999999E-2</c:v>
                </c:pt>
                <c:pt idx="107">
                  <c:v>6.7599999999999993E-2</c:v>
                </c:pt>
                <c:pt idx="108">
                  <c:v>6.7100000000000007E-2</c:v>
                </c:pt>
                <c:pt idx="109">
                  <c:v>7.0000000000000007E-2</c:v>
                </c:pt>
                <c:pt idx="110">
                  <c:v>7.9000000000000001E-2</c:v>
                </c:pt>
                <c:pt idx="111">
                  <c:v>7.6100000000000001E-2</c:v>
                </c:pt>
                <c:pt idx="112">
                  <c:v>8.6599999999999996E-2</c:v>
                </c:pt>
                <c:pt idx="113">
                  <c:v>0.1074</c:v>
                </c:pt>
                <c:pt idx="114">
                  <c:v>0.11260000000000001</c:v>
                </c:pt>
                <c:pt idx="115">
                  <c:v>0.1328</c:v>
                </c:pt>
                <c:pt idx="116">
                  <c:v>9.1200000000000003E-2</c:v>
                </c:pt>
                <c:pt idx="117">
                  <c:v>9.9400000000000002E-2</c:v>
                </c:pt>
                <c:pt idx="118">
                  <c:v>0.10440000000000001</c:v>
                </c:pt>
                <c:pt idx="119">
                  <c:v>9.9000000000000005E-2</c:v>
                </c:pt>
                <c:pt idx="120">
                  <c:v>0.1147</c:v>
                </c:pt>
                <c:pt idx="121">
                  <c:v>0.11840000000000001</c:v>
                </c:pt>
                <c:pt idx="122">
                  <c:v>0.1171</c:v>
                </c:pt>
                <c:pt idx="123">
                  <c:v>0.1326</c:v>
                </c:pt>
                <c:pt idx="124">
                  <c:v>0.1389</c:v>
                </c:pt>
                <c:pt idx="125">
                  <c:v>0.13780000000000001</c:v>
                </c:pt>
                <c:pt idx="126">
                  <c:v>0.1273</c:v>
                </c:pt>
                <c:pt idx="127">
                  <c:v>0.14299999999999999</c:v>
                </c:pt>
                <c:pt idx="128">
                  <c:v>0.15190000000000001</c:v>
                </c:pt>
                <c:pt idx="129">
                  <c:v>0.14169999999999999</c:v>
                </c:pt>
                <c:pt idx="130">
                  <c:v>0.12529999999999999</c:v>
                </c:pt>
                <c:pt idx="131">
                  <c:v>0.13370000000000001</c:v>
                </c:pt>
                <c:pt idx="132">
                  <c:v>0.1389</c:v>
                </c:pt>
                <c:pt idx="133">
                  <c:v>0.1308</c:v>
                </c:pt>
                <c:pt idx="134">
                  <c:v>0.1331</c:v>
                </c:pt>
                <c:pt idx="135">
                  <c:v>0.12859999999999999</c:v>
                </c:pt>
                <c:pt idx="136">
                  <c:v>0.13300000000000001</c:v>
                </c:pt>
                <c:pt idx="137">
                  <c:v>0.1249</c:v>
                </c:pt>
                <c:pt idx="138">
                  <c:v>0.13539999999999999</c:v>
                </c:pt>
                <c:pt idx="139">
                  <c:v>0.1336</c:v>
                </c:pt>
                <c:pt idx="140">
                  <c:v>0.13500000000000001</c:v>
                </c:pt>
                <c:pt idx="141">
                  <c:v>0.1429</c:v>
                </c:pt>
                <c:pt idx="142">
                  <c:v>0.1249</c:v>
                </c:pt>
                <c:pt idx="143">
                  <c:v>0.1598</c:v>
                </c:pt>
                <c:pt idx="144">
                  <c:v>0.1192</c:v>
                </c:pt>
                <c:pt idx="145">
                  <c:v>0.1467</c:v>
                </c:pt>
                <c:pt idx="146">
                  <c:v>0.1139</c:v>
                </c:pt>
                <c:pt idx="147">
                  <c:v>0.13059999999999999</c:v>
                </c:pt>
                <c:pt idx="148">
                  <c:v>0.14130000000000001</c:v>
                </c:pt>
                <c:pt idx="149">
                  <c:v>0.13750000000000001</c:v>
                </c:pt>
                <c:pt idx="150">
                  <c:v>0.15529999999999999</c:v>
                </c:pt>
                <c:pt idx="151">
                  <c:v>0.15049999999999999</c:v>
                </c:pt>
                <c:pt idx="152">
                  <c:v>0.1489</c:v>
                </c:pt>
                <c:pt idx="153">
                  <c:v>0.1487</c:v>
                </c:pt>
                <c:pt idx="154">
                  <c:v>0.1462</c:v>
                </c:pt>
                <c:pt idx="155">
                  <c:v>0.1439</c:v>
                </c:pt>
                <c:pt idx="156">
                  <c:v>0.14380000000000001</c:v>
                </c:pt>
                <c:pt idx="157">
                  <c:v>0.1447</c:v>
                </c:pt>
                <c:pt idx="158">
                  <c:v>0.1484</c:v>
                </c:pt>
                <c:pt idx="159">
                  <c:v>0.14499999999999999</c:v>
                </c:pt>
                <c:pt idx="160">
                  <c:v>0.14360000000000001</c:v>
                </c:pt>
                <c:pt idx="161">
                  <c:v>0.14940000000000001</c:v>
                </c:pt>
                <c:pt idx="162">
                  <c:v>0.15490000000000001</c:v>
                </c:pt>
                <c:pt idx="163">
                  <c:v>0.1885</c:v>
                </c:pt>
                <c:pt idx="164">
                  <c:v>0.1636</c:v>
                </c:pt>
                <c:pt idx="165">
                  <c:v>0.1709</c:v>
                </c:pt>
                <c:pt idx="166">
                  <c:v>0.17760000000000001</c:v>
                </c:pt>
                <c:pt idx="167">
                  <c:v>0.1933</c:v>
                </c:pt>
                <c:pt idx="168">
                  <c:v>0.19450000000000001</c:v>
                </c:pt>
                <c:pt idx="169">
                  <c:v>0.1893</c:v>
                </c:pt>
                <c:pt idx="170">
                  <c:v>0.1946</c:v>
                </c:pt>
                <c:pt idx="171">
                  <c:v>0.1782</c:v>
                </c:pt>
                <c:pt idx="172">
                  <c:v>0.25440000000000002</c:v>
                </c:pt>
                <c:pt idx="173">
                  <c:v>0.1875</c:v>
                </c:pt>
                <c:pt idx="174">
                  <c:v>0.17119999999999999</c:v>
                </c:pt>
                <c:pt idx="175">
                  <c:v>0.192</c:v>
                </c:pt>
                <c:pt idx="176">
                  <c:v>0.19969999999999999</c:v>
                </c:pt>
                <c:pt idx="177">
                  <c:v>0.21010000000000001</c:v>
                </c:pt>
                <c:pt idx="178">
                  <c:v>0.1988</c:v>
                </c:pt>
                <c:pt idx="179">
                  <c:v>0.19600000000000001</c:v>
                </c:pt>
                <c:pt idx="180">
                  <c:v>0.20039999999999999</c:v>
                </c:pt>
                <c:pt idx="181">
                  <c:v>0.19800000000000001</c:v>
                </c:pt>
                <c:pt idx="182">
                  <c:v>0.1988</c:v>
                </c:pt>
                <c:pt idx="183">
                  <c:v>0.1946</c:v>
                </c:pt>
                <c:pt idx="184">
                  <c:v>0.19520000000000001</c:v>
                </c:pt>
                <c:pt idx="185">
                  <c:v>0.19040000000000001</c:v>
                </c:pt>
                <c:pt idx="186">
                  <c:v>0.1963</c:v>
                </c:pt>
                <c:pt idx="187">
                  <c:v>0.1956</c:v>
                </c:pt>
                <c:pt idx="188">
                  <c:v>0.19259999999999999</c:v>
                </c:pt>
                <c:pt idx="189">
                  <c:v>0.17829999999999999</c:v>
                </c:pt>
                <c:pt idx="190">
                  <c:v>0.18529999999999999</c:v>
                </c:pt>
                <c:pt idx="191">
                  <c:v>0.18459999999999999</c:v>
                </c:pt>
                <c:pt idx="192">
                  <c:v>0.1837</c:v>
                </c:pt>
                <c:pt idx="193">
                  <c:v>0.17699999999999999</c:v>
                </c:pt>
                <c:pt idx="194">
                  <c:v>0.1797</c:v>
                </c:pt>
                <c:pt idx="195">
                  <c:v>0.1789</c:v>
                </c:pt>
                <c:pt idx="196">
                  <c:v>0.17580000000000001</c:v>
                </c:pt>
                <c:pt idx="197">
                  <c:v>0.17330000000000001</c:v>
                </c:pt>
                <c:pt idx="198">
                  <c:v>0.1721</c:v>
                </c:pt>
                <c:pt idx="199">
                  <c:v>0.1704</c:v>
                </c:pt>
                <c:pt idx="200">
                  <c:v>0.17100000000000001</c:v>
                </c:pt>
                <c:pt idx="201">
                  <c:v>0.16489999999999999</c:v>
                </c:pt>
                <c:pt idx="202">
                  <c:v>0.1709</c:v>
                </c:pt>
                <c:pt idx="203">
                  <c:v>0.16919999999999999</c:v>
                </c:pt>
                <c:pt idx="204">
                  <c:v>0.1686</c:v>
                </c:pt>
                <c:pt idx="205">
                  <c:v>0.16500000000000001</c:v>
                </c:pt>
                <c:pt idx="206">
                  <c:v>0.15670000000000001</c:v>
                </c:pt>
                <c:pt idx="207">
                  <c:v>0.159</c:v>
                </c:pt>
                <c:pt idx="208">
                  <c:v>0.1706</c:v>
                </c:pt>
                <c:pt idx="209">
                  <c:v>0.17</c:v>
                </c:pt>
                <c:pt idx="210">
                  <c:v>0.1676</c:v>
                </c:pt>
                <c:pt idx="211">
                  <c:v>0.15670000000000001</c:v>
                </c:pt>
                <c:pt idx="212">
                  <c:v>0.1802</c:v>
                </c:pt>
                <c:pt idx="213">
                  <c:v>0.15640000000000001</c:v>
                </c:pt>
                <c:pt idx="214">
                  <c:v>0.15540000000000001</c:v>
                </c:pt>
                <c:pt idx="215">
                  <c:v>0.1497</c:v>
                </c:pt>
                <c:pt idx="216">
                  <c:v>0.1469</c:v>
                </c:pt>
                <c:pt idx="217">
                  <c:v>0.14760000000000001</c:v>
                </c:pt>
                <c:pt idx="218">
                  <c:v>0.1416</c:v>
                </c:pt>
                <c:pt idx="219">
                  <c:v>0.1469</c:v>
                </c:pt>
                <c:pt idx="220">
                  <c:v>0.14630000000000001</c:v>
                </c:pt>
                <c:pt idx="221">
                  <c:v>0.1525</c:v>
                </c:pt>
                <c:pt idx="222">
                  <c:v>0.14230000000000001</c:v>
                </c:pt>
                <c:pt idx="223">
                  <c:v>0.14449999999999999</c:v>
                </c:pt>
                <c:pt idx="224">
                  <c:v>0.1444</c:v>
                </c:pt>
                <c:pt idx="225">
                  <c:v>0.14660000000000001</c:v>
                </c:pt>
                <c:pt idx="226">
                  <c:v>0.14069999999999999</c:v>
                </c:pt>
                <c:pt idx="227">
                  <c:v>0.14019999999999999</c:v>
                </c:pt>
                <c:pt idx="228">
                  <c:v>0.14069999999999999</c:v>
                </c:pt>
                <c:pt idx="229">
                  <c:v>0.13539999999999999</c:v>
                </c:pt>
                <c:pt idx="230">
                  <c:v>0.13650000000000001</c:v>
                </c:pt>
                <c:pt idx="231">
                  <c:v>0.13089999999999999</c:v>
                </c:pt>
                <c:pt idx="232">
                  <c:v>0.1273</c:v>
                </c:pt>
                <c:pt idx="233">
                  <c:v>0.13700000000000001</c:v>
                </c:pt>
                <c:pt idx="234">
                  <c:v>0.1208</c:v>
                </c:pt>
                <c:pt idx="235">
                  <c:v>0.12609999999999999</c:v>
                </c:pt>
                <c:pt idx="236">
                  <c:v>0.11899999999999999</c:v>
                </c:pt>
                <c:pt idx="237">
                  <c:v>0.1143</c:v>
                </c:pt>
                <c:pt idx="238">
                  <c:v>0.1148</c:v>
                </c:pt>
                <c:pt idx="239">
                  <c:v>0.1129</c:v>
                </c:pt>
                <c:pt idx="240">
                  <c:v>0.111</c:v>
                </c:pt>
                <c:pt idx="241">
                  <c:v>0.1018</c:v>
                </c:pt>
                <c:pt idx="242">
                  <c:v>0.1027</c:v>
                </c:pt>
                <c:pt idx="243">
                  <c:v>0.1021</c:v>
                </c:pt>
                <c:pt idx="244">
                  <c:v>9.9299999999999999E-2</c:v>
                </c:pt>
                <c:pt idx="245">
                  <c:v>0.10009999999999999</c:v>
                </c:pt>
                <c:pt idx="246">
                  <c:v>0.1007</c:v>
                </c:pt>
                <c:pt idx="247">
                  <c:v>0.10340000000000001</c:v>
                </c:pt>
                <c:pt idx="248">
                  <c:v>0.1022</c:v>
                </c:pt>
                <c:pt idx="249">
                  <c:v>0.1021</c:v>
                </c:pt>
                <c:pt idx="250">
                  <c:v>0.1014</c:v>
                </c:pt>
                <c:pt idx="251">
                  <c:v>0.10349999999999999</c:v>
                </c:pt>
                <c:pt idx="252">
                  <c:v>0.10249999999999999</c:v>
                </c:pt>
                <c:pt idx="253">
                  <c:v>0.1055</c:v>
                </c:pt>
                <c:pt idx="254">
                  <c:v>0.10580000000000001</c:v>
                </c:pt>
                <c:pt idx="255">
                  <c:v>0.10290000000000001</c:v>
                </c:pt>
                <c:pt idx="256">
                  <c:v>0.1027</c:v>
                </c:pt>
                <c:pt idx="257">
                  <c:v>9.8900000000000002E-2</c:v>
                </c:pt>
                <c:pt idx="258">
                  <c:v>9.6699999999999994E-2</c:v>
                </c:pt>
                <c:pt idx="259">
                  <c:v>9.6699999999999994E-2</c:v>
                </c:pt>
                <c:pt idx="260">
                  <c:v>9.8400000000000001E-2</c:v>
                </c:pt>
                <c:pt idx="261">
                  <c:v>9.5699999999999993E-2</c:v>
                </c:pt>
                <c:pt idx="262">
                  <c:v>9.4E-2</c:v>
                </c:pt>
                <c:pt idx="263">
                  <c:v>9.7000000000000003E-2</c:v>
                </c:pt>
                <c:pt idx="264">
                  <c:v>9.7100000000000006E-2</c:v>
                </c:pt>
                <c:pt idx="265">
                  <c:v>9.6199999999999994E-2</c:v>
                </c:pt>
                <c:pt idx="266">
                  <c:v>9.6199999999999994E-2</c:v>
                </c:pt>
                <c:pt idx="267">
                  <c:v>9.6100000000000005E-2</c:v>
                </c:pt>
                <c:pt idx="268">
                  <c:v>9.5799999999999996E-2</c:v>
                </c:pt>
                <c:pt idx="269">
                  <c:v>9.7500000000000003E-2</c:v>
                </c:pt>
                <c:pt idx="270">
                  <c:v>9.7600000000000006E-2</c:v>
                </c:pt>
                <c:pt idx="271">
                  <c:v>9.6799999999999997E-2</c:v>
                </c:pt>
                <c:pt idx="272">
                  <c:v>9.7799999999999998E-2</c:v>
                </c:pt>
                <c:pt idx="273">
                  <c:v>9.8100000000000007E-2</c:v>
                </c:pt>
                <c:pt idx="274">
                  <c:v>0.1009</c:v>
                </c:pt>
                <c:pt idx="275">
                  <c:v>9.9099999999999994E-2</c:v>
                </c:pt>
                <c:pt idx="276">
                  <c:v>9.8699999999999996E-2</c:v>
                </c:pt>
                <c:pt idx="277">
                  <c:v>9.9599999999999994E-2</c:v>
                </c:pt>
                <c:pt idx="278">
                  <c:v>9.9599999999999994E-2</c:v>
                </c:pt>
                <c:pt idx="279">
                  <c:v>0.12139999999999999</c:v>
                </c:pt>
                <c:pt idx="280">
                  <c:v>9.98E-2</c:v>
                </c:pt>
                <c:pt idx="281">
                  <c:v>0.10199999999999999</c:v>
                </c:pt>
                <c:pt idx="282">
                  <c:v>0.1011</c:v>
                </c:pt>
                <c:pt idx="283">
                  <c:v>0.1023</c:v>
                </c:pt>
                <c:pt idx="284">
                  <c:v>0.1008</c:v>
                </c:pt>
                <c:pt idx="285">
                  <c:v>0.1012</c:v>
                </c:pt>
                <c:pt idx="286">
                  <c:v>0.10199999999999999</c:v>
                </c:pt>
                <c:pt idx="287">
                  <c:v>0.10059999999999999</c:v>
                </c:pt>
                <c:pt idx="288">
                  <c:v>0.1013</c:v>
                </c:pt>
                <c:pt idx="289">
                  <c:v>9.9900000000000003E-2</c:v>
                </c:pt>
                <c:pt idx="290">
                  <c:v>0.1013</c:v>
                </c:pt>
                <c:pt idx="291">
                  <c:v>0.1013</c:v>
                </c:pt>
                <c:pt idx="292">
                  <c:v>0.1024</c:v>
                </c:pt>
                <c:pt idx="293">
                  <c:v>0.10100000000000001</c:v>
                </c:pt>
                <c:pt idx="294">
                  <c:v>0.1018</c:v>
                </c:pt>
                <c:pt idx="295">
                  <c:v>9.4899999999999998E-2</c:v>
                </c:pt>
                <c:pt idx="296">
                  <c:v>9.2799999999999994E-2</c:v>
                </c:pt>
                <c:pt idx="297">
                  <c:v>9.6100000000000005E-2</c:v>
                </c:pt>
                <c:pt idx="298">
                  <c:v>9.64E-2</c:v>
                </c:pt>
                <c:pt idx="299">
                  <c:v>9.8299999999999998E-2</c:v>
                </c:pt>
                <c:pt idx="300">
                  <c:v>0.1075</c:v>
                </c:pt>
                <c:pt idx="301">
                  <c:v>0.1042</c:v>
                </c:pt>
                <c:pt idx="302">
                  <c:v>0.1033</c:v>
                </c:pt>
                <c:pt idx="303">
                  <c:v>0.1023</c:v>
                </c:pt>
                <c:pt idx="304">
                  <c:v>9.7500000000000003E-2</c:v>
                </c:pt>
                <c:pt idx="305">
                  <c:v>9.4700000000000006E-2</c:v>
                </c:pt>
                <c:pt idx="306">
                  <c:v>9.2499999999999999E-2</c:v>
                </c:pt>
                <c:pt idx="307">
                  <c:v>9.4600000000000004E-2</c:v>
                </c:pt>
                <c:pt idx="308">
                  <c:v>0.10299999999999999</c:v>
                </c:pt>
                <c:pt idx="309">
                  <c:v>0.10349999999999999</c:v>
                </c:pt>
                <c:pt idx="310">
                  <c:v>9.7500000000000003E-2</c:v>
                </c:pt>
                <c:pt idx="311">
                  <c:v>9.6799999999999997E-2</c:v>
                </c:pt>
                <c:pt idx="312">
                  <c:v>0.11070000000000001</c:v>
                </c:pt>
                <c:pt idx="313">
                  <c:v>0.10489999999999999</c:v>
                </c:pt>
                <c:pt idx="314">
                  <c:v>0.1072</c:v>
                </c:pt>
                <c:pt idx="315">
                  <c:v>0.1075</c:v>
                </c:pt>
                <c:pt idx="316">
                  <c:v>0.1051</c:v>
                </c:pt>
                <c:pt idx="317">
                  <c:v>0.1062</c:v>
                </c:pt>
                <c:pt idx="318">
                  <c:v>0.1048</c:v>
                </c:pt>
                <c:pt idx="319">
                  <c:v>0.1053</c:v>
                </c:pt>
                <c:pt idx="320">
                  <c:v>0.1074</c:v>
                </c:pt>
                <c:pt idx="321">
                  <c:v>0.1116</c:v>
                </c:pt>
                <c:pt idx="322">
                  <c:v>0.10349999999999999</c:v>
                </c:pt>
                <c:pt idx="323">
                  <c:v>0.11310000000000001</c:v>
                </c:pt>
                <c:pt idx="324">
                  <c:v>0.1132</c:v>
                </c:pt>
                <c:pt idx="325">
                  <c:v>0.10290000000000001</c:v>
                </c:pt>
                <c:pt idx="326">
                  <c:v>0.1152</c:v>
                </c:pt>
                <c:pt idx="327">
                  <c:v>0.1108</c:v>
                </c:pt>
                <c:pt idx="328">
                  <c:v>0.10979999999999999</c:v>
                </c:pt>
                <c:pt idx="329">
                  <c:v>0.10580000000000001</c:v>
                </c:pt>
                <c:pt idx="330">
                  <c:v>0.1103</c:v>
                </c:pt>
                <c:pt idx="331">
                  <c:v>0.1056</c:v>
                </c:pt>
                <c:pt idx="332">
                  <c:v>0.1081</c:v>
                </c:pt>
                <c:pt idx="333">
                  <c:v>0.1114</c:v>
                </c:pt>
                <c:pt idx="334">
                  <c:v>9.9900000000000003E-2</c:v>
                </c:pt>
                <c:pt idx="335">
                  <c:v>0.1114</c:v>
                </c:pt>
                <c:pt idx="336">
                  <c:v>0.14680000000000001</c:v>
                </c:pt>
                <c:pt idx="337">
                  <c:v>0.1163</c:v>
                </c:pt>
                <c:pt idx="338">
                  <c:v>0.1143</c:v>
                </c:pt>
                <c:pt idx="339">
                  <c:v>0.1003</c:v>
                </c:pt>
                <c:pt idx="340">
                  <c:v>0.1018</c:v>
                </c:pt>
                <c:pt idx="341">
                  <c:v>0.1041</c:v>
                </c:pt>
                <c:pt idx="342">
                  <c:v>0.111</c:v>
                </c:pt>
                <c:pt idx="343">
                  <c:v>9.9400000000000002E-2</c:v>
                </c:pt>
                <c:pt idx="344">
                  <c:v>0.1017</c:v>
                </c:pt>
                <c:pt idx="345">
                  <c:v>0.115</c:v>
                </c:pt>
                <c:pt idx="346">
                  <c:v>0.1134</c:v>
                </c:pt>
                <c:pt idx="347">
                  <c:v>9.5500000000000002E-2</c:v>
                </c:pt>
                <c:pt idx="348">
                  <c:v>0.1095</c:v>
                </c:pt>
                <c:pt idx="349">
                  <c:v>0.10730000000000001</c:v>
                </c:pt>
                <c:pt idx="350">
                  <c:v>0.11070000000000001</c:v>
                </c:pt>
                <c:pt idx="351">
                  <c:v>0.1056</c:v>
                </c:pt>
                <c:pt idx="352">
                  <c:v>0.1079</c:v>
                </c:pt>
                <c:pt idx="353">
                  <c:v>0.1104</c:v>
                </c:pt>
                <c:pt idx="354">
                  <c:v>0.10199999999999999</c:v>
                </c:pt>
                <c:pt idx="355">
                  <c:v>0.1052</c:v>
                </c:pt>
                <c:pt idx="356">
                  <c:v>0.1062</c:v>
                </c:pt>
                <c:pt idx="357">
                  <c:v>0.10780000000000001</c:v>
                </c:pt>
                <c:pt idx="358">
                  <c:v>0.1077</c:v>
                </c:pt>
                <c:pt idx="359">
                  <c:v>0.11360000000000001</c:v>
                </c:pt>
                <c:pt idx="360">
                  <c:v>0.1148</c:v>
                </c:pt>
                <c:pt idx="361">
                  <c:v>0.11219999999999999</c:v>
                </c:pt>
                <c:pt idx="362">
                  <c:v>0.1057</c:v>
                </c:pt>
                <c:pt idx="363">
                  <c:v>0.10440000000000001</c:v>
                </c:pt>
                <c:pt idx="364">
                  <c:v>0.105</c:v>
                </c:pt>
                <c:pt idx="365">
                  <c:v>0.11</c:v>
                </c:pt>
                <c:pt idx="366">
                  <c:v>0.10780000000000001</c:v>
                </c:pt>
                <c:pt idx="367">
                  <c:v>0.1019</c:v>
                </c:pt>
                <c:pt idx="368">
                  <c:v>0.1074</c:v>
                </c:pt>
                <c:pt idx="369">
                  <c:v>0.1053</c:v>
                </c:pt>
                <c:pt idx="370">
                  <c:v>0.105</c:v>
                </c:pt>
                <c:pt idx="371">
                  <c:v>9.9500000000000005E-2</c:v>
                </c:pt>
                <c:pt idx="372">
                  <c:v>0.10150000000000001</c:v>
                </c:pt>
                <c:pt idx="373">
                  <c:v>0.10100000000000001</c:v>
                </c:pt>
                <c:pt idx="374">
                  <c:v>9.5699999999999993E-2</c:v>
                </c:pt>
                <c:pt idx="375">
                  <c:v>0.1012</c:v>
                </c:pt>
                <c:pt idx="376">
                  <c:v>9.6000000000000002E-2</c:v>
                </c:pt>
                <c:pt idx="377">
                  <c:v>9.6799999999999997E-2</c:v>
                </c:pt>
                <c:pt idx="378">
                  <c:v>8.3900000000000002E-2</c:v>
                </c:pt>
                <c:pt idx="379">
                  <c:v>8.9599999999999999E-2</c:v>
                </c:pt>
                <c:pt idx="380">
                  <c:v>9.0200000000000002E-2</c:v>
                </c:pt>
                <c:pt idx="381">
                  <c:v>8.9399999999999993E-2</c:v>
                </c:pt>
                <c:pt idx="382">
                  <c:v>0.10920000000000001</c:v>
                </c:pt>
                <c:pt idx="383">
                  <c:v>8.8800000000000004E-2</c:v>
                </c:pt>
                <c:pt idx="384">
                  <c:v>8.8499999999999995E-2</c:v>
                </c:pt>
                <c:pt idx="385">
                  <c:v>0.09</c:v>
                </c:pt>
                <c:pt idx="386">
                  <c:v>8.8400000000000006E-2</c:v>
                </c:pt>
                <c:pt idx="387">
                  <c:v>8.7300000000000003E-2</c:v>
                </c:pt>
                <c:pt idx="388">
                  <c:v>8.7400000000000005E-2</c:v>
                </c:pt>
                <c:pt idx="389">
                  <c:v>8.6900000000000005E-2</c:v>
                </c:pt>
                <c:pt idx="390">
                  <c:v>8.5699999999999998E-2</c:v>
                </c:pt>
                <c:pt idx="391">
                  <c:v>8.1500000000000003E-2</c:v>
                </c:pt>
                <c:pt idx="392">
                  <c:v>7.8399999999999997E-2</c:v>
                </c:pt>
                <c:pt idx="393">
                  <c:v>7.7899999999999997E-2</c:v>
                </c:pt>
                <c:pt idx="394">
                  <c:v>7.7600000000000002E-2</c:v>
                </c:pt>
                <c:pt idx="395">
                  <c:v>7.17E-2</c:v>
                </c:pt>
                <c:pt idx="396">
                  <c:v>6.7699999999999996E-2</c:v>
                </c:pt>
                <c:pt idx="397">
                  <c:v>6.4199999999999993E-2</c:v>
                </c:pt>
                <c:pt idx="398">
                  <c:v>6.4100000000000004E-2</c:v>
                </c:pt>
                <c:pt idx="399">
                  <c:v>6.4100000000000004E-2</c:v>
                </c:pt>
                <c:pt idx="400">
                  <c:v>5.2999999999999999E-2</c:v>
                </c:pt>
                <c:pt idx="401">
                  <c:v>8.6199999999999999E-2</c:v>
                </c:pt>
                <c:pt idx="402">
                  <c:v>5.1200000000000002E-2</c:v>
                </c:pt>
                <c:pt idx="403">
                  <c:v>5.0900000000000001E-2</c:v>
                </c:pt>
                <c:pt idx="404">
                  <c:v>5.0500000000000003E-2</c:v>
                </c:pt>
                <c:pt idx="405">
                  <c:v>5.11E-2</c:v>
                </c:pt>
                <c:pt idx="406">
                  <c:v>5.04E-2</c:v>
                </c:pt>
                <c:pt idx="407">
                  <c:v>4.8500000000000001E-2</c:v>
                </c:pt>
                <c:pt idx="408">
                  <c:v>4.8899999999999999E-2</c:v>
                </c:pt>
                <c:pt idx="409">
                  <c:v>4.7500000000000001E-2</c:v>
                </c:pt>
                <c:pt idx="410">
                  <c:v>5.0599999999999999E-2</c:v>
                </c:pt>
                <c:pt idx="411">
                  <c:v>5.04E-2</c:v>
                </c:pt>
                <c:pt idx="412">
                  <c:v>4.9500000000000002E-2</c:v>
                </c:pt>
                <c:pt idx="413">
                  <c:v>4.7300000000000002E-2</c:v>
                </c:pt>
                <c:pt idx="414">
                  <c:v>4.7300000000000002E-2</c:v>
                </c:pt>
                <c:pt idx="415">
                  <c:v>4.6199999999999998E-2</c:v>
                </c:pt>
                <c:pt idx="416">
                  <c:v>4.1300000000000003E-2</c:v>
                </c:pt>
                <c:pt idx="417">
                  <c:v>4.8399999999999999E-2</c:v>
                </c:pt>
                <c:pt idx="418">
                  <c:v>4.7E-2</c:v>
                </c:pt>
                <c:pt idx="419">
                  <c:v>4.7199999999999999E-2</c:v>
                </c:pt>
                <c:pt idx="420">
                  <c:v>4.7899999999999998E-2</c:v>
                </c:pt>
                <c:pt idx="421">
                  <c:v>4.6100000000000002E-2</c:v>
                </c:pt>
                <c:pt idx="422">
                  <c:v>4.7800000000000002E-2</c:v>
                </c:pt>
                <c:pt idx="423">
                  <c:v>4.7800000000000002E-2</c:v>
                </c:pt>
                <c:pt idx="424">
                  <c:v>4.5400000000000003E-2</c:v>
                </c:pt>
                <c:pt idx="425">
                  <c:v>5.1999999999999998E-2</c:v>
                </c:pt>
                <c:pt idx="426">
                  <c:v>5.1999999999999998E-2</c:v>
                </c:pt>
                <c:pt idx="427">
                  <c:v>5.21E-2</c:v>
                </c:pt>
                <c:pt idx="428">
                  <c:v>4.9099999999999998E-2</c:v>
                </c:pt>
                <c:pt idx="429">
                  <c:v>4.8599999999999997E-2</c:v>
                </c:pt>
                <c:pt idx="430">
                  <c:v>4.6600000000000003E-2</c:v>
                </c:pt>
                <c:pt idx="431">
                  <c:v>4.8599999999999997E-2</c:v>
                </c:pt>
                <c:pt idx="432">
                  <c:v>4.87E-2</c:v>
                </c:pt>
                <c:pt idx="433">
                  <c:v>4.87E-2</c:v>
                </c:pt>
                <c:pt idx="434">
                  <c:v>4.6199999999999998E-2</c:v>
                </c:pt>
                <c:pt idx="435">
                  <c:v>4.9500000000000002E-2</c:v>
                </c:pt>
                <c:pt idx="436">
                  <c:v>4.8899999999999999E-2</c:v>
                </c:pt>
                <c:pt idx="437">
                  <c:v>4.9000000000000002E-2</c:v>
                </c:pt>
                <c:pt idx="438">
                  <c:v>4.9099999999999998E-2</c:v>
                </c:pt>
                <c:pt idx="439">
                  <c:v>4.9099999999999998E-2</c:v>
                </c:pt>
                <c:pt idx="440">
                  <c:v>4.6899999999999997E-2</c:v>
                </c:pt>
                <c:pt idx="441">
                  <c:v>4.65E-2</c:v>
                </c:pt>
                <c:pt idx="442">
                  <c:v>4.8099999999999997E-2</c:v>
                </c:pt>
                <c:pt idx="443">
                  <c:v>4.6600000000000003E-2</c:v>
                </c:pt>
                <c:pt idx="444">
                  <c:v>4.6600000000000003E-2</c:v>
                </c:pt>
                <c:pt idx="445">
                  <c:v>4.7199999999999999E-2</c:v>
                </c:pt>
                <c:pt idx="446">
                  <c:v>4.6699999999999998E-2</c:v>
                </c:pt>
                <c:pt idx="447">
                  <c:v>4.6800000000000001E-2</c:v>
                </c:pt>
                <c:pt idx="448">
                  <c:v>4.7E-2</c:v>
                </c:pt>
                <c:pt idx="449">
                  <c:v>4.7300000000000002E-2</c:v>
                </c:pt>
                <c:pt idx="450">
                  <c:v>4.7899999999999998E-2</c:v>
                </c:pt>
                <c:pt idx="451">
                  <c:v>4.7300000000000002E-2</c:v>
                </c:pt>
                <c:pt idx="452">
                  <c:v>4.7300000000000002E-2</c:v>
                </c:pt>
                <c:pt idx="453">
                  <c:v>4.7399999999999998E-2</c:v>
                </c:pt>
                <c:pt idx="454">
                  <c:v>4.58E-2</c:v>
                </c:pt>
                <c:pt idx="455">
                  <c:v>4.4900000000000002E-2</c:v>
                </c:pt>
                <c:pt idx="456">
                  <c:v>4.2099999999999999E-2</c:v>
                </c:pt>
                <c:pt idx="457">
                  <c:v>4.4900000000000002E-2</c:v>
                </c:pt>
                <c:pt idx="458">
                  <c:v>4.6600000000000003E-2</c:v>
                </c:pt>
                <c:pt idx="459">
                  <c:v>4.02E-2</c:v>
                </c:pt>
                <c:pt idx="460">
                  <c:v>3.8399999999999997E-2</c:v>
                </c:pt>
                <c:pt idx="461">
                  <c:v>3.78E-2</c:v>
                </c:pt>
                <c:pt idx="462">
                  <c:v>4.0800000000000003E-2</c:v>
                </c:pt>
                <c:pt idx="463">
                  <c:v>3.7900000000000003E-2</c:v>
                </c:pt>
                <c:pt idx="464">
                  <c:v>4.1500000000000002E-2</c:v>
                </c:pt>
                <c:pt idx="465">
                  <c:v>4.1000000000000002E-2</c:v>
                </c:pt>
                <c:pt idx="466">
                  <c:v>3.78E-2</c:v>
                </c:pt>
                <c:pt idx="467">
                  <c:v>3.5999999999999997E-2</c:v>
                </c:pt>
                <c:pt idx="468">
                  <c:v>3.7900000000000003E-2</c:v>
                </c:pt>
                <c:pt idx="469">
                  <c:v>3.5700000000000003E-2</c:v>
                </c:pt>
                <c:pt idx="470">
                  <c:v>3.6799999999999999E-2</c:v>
                </c:pt>
                <c:pt idx="471">
                  <c:v>3.4799999999999998E-2</c:v>
                </c:pt>
                <c:pt idx="472">
                  <c:v>3.3700000000000001E-2</c:v>
                </c:pt>
                <c:pt idx="473">
                  <c:v>3.3300000000000003E-2</c:v>
                </c:pt>
                <c:pt idx="474">
                  <c:v>3.6200000000000003E-2</c:v>
                </c:pt>
                <c:pt idx="475">
                  <c:v>3.7499999999999999E-2</c:v>
                </c:pt>
                <c:pt idx="476">
                  <c:v>3.5299999999999998E-2</c:v>
                </c:pt>
                <c:pt idx="477">
                  <c:v>3.7499999999999999E-2</c:v>
                </c:pt>
                <c:pt idx="478">
                  <c:v>3.4200000000000001E-2</c:v>
                </c:pt>
                <c:pt idx="479">
                  <c:v>3.5400000000000001E-2</c:v>
                </c:pt>
                <c:pt idx="480">
                  <c:v>3.49E-2</c:v>
                </c:pt>
                <c:pt idx="481">
                  <c:v>3.6900000000000002E-2</c:v>
                </c:pt>
                <c:pt idx="482">
                  <c:v>3.7499999999999999E-2</c:v>
                </c:pt>
                <c:pt idx="483">
                  <c:v>3.7100000000000001E-2</c:v>
                </c:pt>
                <c:pt idx="484">
                  <c:v>2.9499999999999998E-2</c:v>
                </c:pt>
                <c:pt idx="485">
                  <c:v>3.5200000000000002E-2</c:v>
                </c:pt>
                <c:pt idx="486">
                  <c:v>3.5099999999999999E-2</c:v>
                </c:pt>
                <c:pt idx="487">
                  <c:v>3.2899999999999999E-2</c:v>
                </c:pt>
                <c:pt idx="488">
                  <c:v>3.2500000000000001E-2</c:v>
                </c:pt>
                <c:pt idx="489">
                  <c:v>3.1899999999999998E-2</c:v>
                </c:pt>
                <c:pt idx="490">
                  <c:v>3.4599999999999999E-2</c:v>
                </c:pt>
                <c:pt idx="491">
                  <c:v>3.5299999999999998E-2</c:v>
                </c:pt>
                <c:pt idx="492">
                  <c:v>3.6900000000000002E-2</c:v>
                </c:pt>
                <c:pt idx="493">
                  <c:v>3.2800000000000003E-2</c:v>
                </c:pt>
                <c:pt idx="494">
                  <c:v>3.5099999999999999E-2</c:v>
                </c:pt>
                <c:pt idx="495">
                  <c:v>3.7699999999999997E-2</c:v>
                </c:pt>
                <c:pt idx="496">
                  <c:v>3.7199999999999997E-2</c:v>
                </c:pt>
                <c:pt idx="497">
                  <c:v>3.5000000000000003E-2</c:v>
                </c:pt>
                <c:pt idx="498">
                  <c:v>3.5299999999999998E-2</c:v>
                </c:pt>
                <c:pt idx="499">
                  <c:v>3.32E-2</c:v>
                </c:pt>
                <c:pt idx="500">
                  <c:v>3.6400000000000002E-2</c:v>
                </c:pt>
                <c:pt idx="501">
                  <c:v>3.1600000000000003E-2</c:v>
                </c:pt>
                <c:pt idx="502">
                  <c:v>3.3700000000000001E-2</c:v>
                </c:pt>
                <c:pt idx="503">
                  <c:v>3.7199999999999997E-2</c:v>
                </c:pt>
                <c:pt idx="504">
                  <c:v>3.8899999999999997E-2</c:v>
                </c:pt>
                <c:pt idx="505">
                  <c:v>4.0399999999999998E-2</c:v>
                </c:pt>
                <c:pt idx="506">
                  <c:v>3.5400000000000001E-2</c:v>
                </c:pt>
                <c:pt idx="507">
                  <c:v>3.9E-2</c:v>
                </c:pt>
                <c:pt idx="508">
                  <c:v>3.95E-2</c:v>
                </c:pt>
                <c:pt idx="509">
                  <c:v>4.0599999999999997E-2</c:v>
                </c:pt>
                <c:pt idx="510">
                  <c:v>3.85E-2</c:v>
                </c:pt>
                <c:pt idx="511">
                  <c:v>3.6200000000000003E-2</c:v>
                </c:pt>
                <c:pt idx="512">
                  <c:v>3.8800000000000001E-2</c:v>
                </c:pt>
                <c:pt idx="513">
                  <c:v>3.95E-2</c:v>
                </c:pt>
                <c:pt idx="514">
                  <c:v>4.1399999999999999E-2</c:v>
                </c:pt>
                <c:pt idx="515">
                  <c:v>0.04</c:v>
                </c:pt>
                <c:pt idx="516">
                  <c:v>3.9899999999999998E-2</c:v>
                </c:pt>
                <c:pt idx="517">
                  <c:v>4.1099999999999998E-2</c:v>
                </c:pt>
                <c:pt idx="518">
                  <c:v>4.1500000000000002E-2</c:v>
                </c:pt>
                <c:pt idx="519">
                  <c:v>4.1500000000000002E-2</c:v>
                </c:pt>
                <c:pt idx="520">
                  <c:v>4.6100000000000002E-2</c:v>
                </c:pt>
                <c:pt idx="521">
                  <c:v>4.07E-2</c:v>
                </c:pt>
                <c:pt idx="522">
                  <c:v>3.8100000000000002E-2</c:v>
                </c:pt>
                <c:pt idx="523">
                  <c:v>3.7400000000000003E-2</c:v>
                </c:pt>
                <c:pt idx="524">
                  <c:v>4.0099999999999997E-2</c:v>
                </c:pt>
                <c:pt idx="525">
                  <c:v>3.5299999999999998E-2</c:v>
                </c:pt>
                <c:pt idx="526">
                  <c:v>3.7900000000000003E-2</c:v>
                </c:pt>
                <c:pt idx="527">
                  <c:v>3.7900000000000003E-2</c:v>
                </c:pt>
                <c:pt idx="528">
                  <c:v>4.0099999999999997E-2</c:v>
                </c:pt>
                <c:pt idx="529">
                  <c:v>3.9399999999999998E-2</c:v>
                </c:pt>
                <c:pt idx="530">
                  <c:v>3.61E-2</c:v>
                </c:pt>
                <c:pt idx="531">
                  <c:v>3.8800000000000001E-2</c:v>
                </c:pt>
                <c:pt idx="532">
                  <c:v>3.7699999999999997E-2</c:v>
                </c:pt>
                <c:pt idx="533">
                  <c:v>3.8899999999999997E-2</c:v>
                </c:pt>
                <c:pt idx="534">
                  <c:v>3.8300000000000001E-2</c:v>
                </c:pt>
                <c:pt idx="535">
                  <c:v>4.0500000000000001E-2</c:v>
                </c:pt>
                <c:pt idx="536">
                  <c:v>3.9699999999999999E-2</c:v>
                </c:pt>
                <c:pt idx="537">
                  <c:v>0.04</c:v>
                </c:pt>
                <c:pt idx="538">
                  <c:v>3.9E-2</c:v>
                </c:pt>
                <c:pt idx="539">
                  <c:v>4.5900000000000003E-2</c:v>
                </c:pt>
                <c:pt idx="540">
                  <c:v>4.3200000000000002E-2</c:v>
                </c:pt>
                <c:pt idx="541">
                  <c:v>4.1000000000000002E-2</c:v>
                </c:pt>
                <c:pt idx="542">
                  <c:v>4.1799999999999997E-2</c:v>
                </c:pt>
                <c:pt idx="543">
                  <c:v>3.3799999999999997E-2</c:v>
                </c:pt>
                <c:pt idx="544">
                  <c:v>3.4299999999999997E-2</c:v>
                </c:pt>
                <c:pt idx="545">
                  <c:v>3.7499999999999999E-2</c:v>
                </c:pt>
                <c:pt idx="546">
                  <c:v>3.7400000000000003E-2</c:v>
                </c:pt>
                <c:pt idx="547">
                  <c:v>3.7499999999999999E-2</c:v>
                </c:pt>
                <c:pt idx="548">
                  <c:v>3.4799999999999998E-2</c:v>
                </c:pt>
                <c:pt idx="549">
                  <c:v>3.5700000000000003E-2</c:v>
                </c:pt>
                <c:pt idx="550">
                  <c:v>3.6200000000000003E-2</c:v>
                </c:pt>
                <c:pt idx="551">
                  <c:v>3.5099999999999999E-2</c:v>
                </c:pt>
                <c:pt idx="552">
                  <c:v>3.4599999999999999E-2</c:v>
                </c:pt>
                <c:pt idx="553">
                  <c:v>3.6799999999999999E-2</c:v>
                </c:pt>
                <c:pt idx="554">
                  <c:v>3.3500000000000002E-2</c:v>
                </c:pt>
                <c:pt idx="555">
                  <c:v>3.2599999999999997E-2</c:v>
                </c:pt>
                <c:pt idx="556">
                  <c:v>3.44E-2</c:v>
                </c:pt>
                <c:pt idx="557">
                  <c:v>3.27E-2</c:v>
                </c:pt>
                <c:pt idx="558">
                  <c:v>3.32E-2</c:v>
                </c:pt>
                <c:pt idx="559">
                  <c:v>2.8899999999999999E-2</c:v>
                </c:pt>
                <c:pt idx="560">
                  <c:v>3.7499999999999999E-2</c:v>
                </c:pt>
                <c:pt idx="561">
                  <c:v>3.61E-2</c:v>
                </c:pt>
                <c:pt idx="562">
                  <c:v>3.3500000000000002E-2</c:v>
                </c:pt>
                <c:pt idx="563">
                  <c:v>3.5099999999999999E-2</c:v>
                </c:pt>
                <c:pt idx="564">
                  <c:v>4.3799999999999999E-2</c:v>
                </c:pt>
                <c:pt idx="565">
                  <c:v>3.3399999999999999E-2</c:v>
                </c:pt>
                <c:pt idx="566">
                  <c:v>3.2500000000000001E-2</c:v>
                </c:pt>
                <c:pt idx="567">
                  <c:v>3.2000000000000001E-2</c:v>
                </c:pt>
                <c:pt idx="568">
                  <c:v>3.3000000000000002E-2</c:v>
                </c:pt>
                <c:pt idx="569">
                  <c:v>3.32E-2</c:v>
                </c:pt>
                <c:pt idx="570">
                  <c:v>3.4099999999999998E-2</c:v>
                </c:pt>
                <c:pt idx="571">
                  <c:v>3.3300000000000003E-2</c:v>
                </c:pt>
                <c:pt idx="572">
                  <c:v>3.2300000000000002E-2</c:v>
                </c:pt>
                <c:pt idx="573">
                  <c:v>3.3300000000000003E-2</c:v>
                </c:pt>
                <c:pt idx="574">
                  <c:v>3.2800000000000003E-2</c:v>
                </c:pt>
                <c:pt idx="575">
                  <c:v>3.2599999999999997E-2</c:v>
                </c:pt>
                <c:pt idx="576">
                  <c:v>3.3399999999999999E-2</c:v>
                </c:pt>
                <c:pt idx="577">
                  <c:v>3.4299999999999997E-2</c:v>
                </c:pt>
                <c:pt idx="578">
                  <c:v>3.27E-2</c:v>
                </c:pt>
                <c:pt idx="579">
                  <c:v>3.4000000000000002E-2</c:v>
                </c:pt>
                <c:pt idx="580">
                  <c:v>3.2099999999999997E-2</c:v>
                </c:pt>
                <c:pt idx="581">
                  <c:v>3.4099999999999998E-2</c:v>
                </c:pt>
                <c:pt idx="582">
                  <c:v>3.4099999999999998E-2</c:v>
                </c:pt>
                <c:pt idx="583">
                  <c:v>3.6200000000000003E-2</c:v>
                </c:pt>
                <c:pt idx="584">
                  <c:v>3.5000000000000003E-2</c:v>
                </c:pt>
                <c:pt idx="585">
                  <c:v>3.95E-2</c:v>
                </c:pt>
                <c:pt idx="586">
                  <c:v>3.7199999999999997E-2</c:v>
                </c:pt>
                <c:pt idx="587">
                  <c:v>3.5400000000000001E-2</c:v>
                </c:pt>
                <c:pt idx="588">
                  <c:v>3.5799999999999998E-2</c:v>
                </c:pt>
                <c:pt idx="589">
                  <c:v>3.7400000000000003E-2</c:v>
                </c:pt>
                <c:pt idx="590">
                  <c:v>4.02E-2</c:v>
                </c:pt>
                <c:pt idx="591">
                  <c:v>3.9300000000000002E-2</c:v>
                </c:pt>
                <c:pt idx="592">
                  <c:v>4.2599999999999999E-2</c:v>
                </c:pt>
                <c:pt idx="593">
                  <c:v>3.6400000000000002E-2</c:v>
                </c:pt>
                <c:pt idx="594">
                  <c:v>3.5900000000000001E-2</c:v>
                </c:pt>
                <c:pt idx="595">
                  <c:v>4.0300000000000002E-2</c:v>
                </c:pt>
                <c:pt idx="596">
                  <c:v>3.9E-2</c:v>
                </c:pt>
                <c:pt idx="597">
                  <c:v>3.6900000000000002E-2</c:v>
                </c:pt>
                <c:pt idx="598">
                  <c:v>3.6799999999999999E-2</c:v>
                </c:pt>
                <c:pt idx="599">
                  <c:v>3.6700000000000003E-2</c:v>
                </c:pt>
                <c:pt idx="600">
                  <c:v>3.8399999999999997E-2</c:v>
                </c:pt>
                <c:pt idx="601">
                  <c:v>3.78E-2</c:v>
                </c:pt>
                <c:pt idx="602">
                  <c:v>3.6799999999999999E-2</c:v>
                </c:pt>
                <c:pt idx="603">
                  <c:v>3.6200000000000003E-2</c:v>
                </c:pt>
                <c:pt idx="604">
                  <c:v>3.6499999999999998E-2</c:v>
                </c:pt>
                <c:pt idx="605">
                  <c:v>4.2200000000000001E-2</c:v>
                </c:pt>
                <c:pt idx="606">
                  <c:v>4.07E-2</c:v>
                </c:pt>
                <c:pt idx="607">
                  <c:v>3.6200000000000003E-2</c:v>
                </c:pt>
                <c:pt idx="608">
                  <c:v>3.6400000000000002E-2</c:v>
                </c:pt>
                <c:pt idx="609">
                  <c:v>3.6499999999999998E-2</c:v>
                </c:pt>
                <c:pt idx="610">
                  <c:v>4.1399999999999999E-2</c:v>
                </c:pt>
                <c:pt idx="611">
                  <c:v>3.8699999999999998E-2</c:v>
                </c:pt>
                <c:pt idx="612">
                  <c:v>3.7100000000000001E-2</c:v>
                </c:pt>
                <c:pt idx="613">
                  <c:v>3.7100000000000001E-2</c:v>
                </c:pt>
                <c:pt idx="614">
                  <c:v>3.6700000000000003E-2</c:v>
                </c:pt>
                <c:pt idx="615">
                  <c:v>4.0599999999999997E-2</c:v>
                </c:pt>
                <c:pt idx="616">
                  <c:v>3.9399999999999998E-2</c:v>
                </c:pt>
                <c:pt idx="617">
                  <c:v>3.9300000000000002E-2</c:v>
                </c:pt>
                <c:pt idx="618">
                  <c:v>3.61E-2</c:v>
                </c:pt>
                <c:pt idx="619">
                  <c:v>3.61E-2</c:v>
                </c:pt>
                <c:pt idx="620">
                  <c:v>3.5999999999999997E-2</c:v>
                </c:pt>
                <c:pt idx="621">
                  <c:v>3.9100000000000003E-2</c:v>
                </c:pt>
                <c:pt idx="622">
                  <c:v>3.8199999999999998E-2</c:v>
                </c:pt>
                <c:pt idx="623">
                  <c:v>3.6200000000000003E-2</c:v>
                </c:pt>
                <c:pt idx="624">
                  <c:v>4.1399999999999999E-2</c:v>
                </c:pt>
                <c:pt idx="625">
                  <c:v>4.02E-2</c:v>
                </c:pt>
                <c:pt idx="626">
                  <c:v>4.02E-2</c:v>
                </c:pt>
                <c:pt idx="627">
                  <c:v>4.4999999999999998E-2</c:v>
                </c:pt>
                <c:pt idx="628">
                  <c:v>3.6700000000000003E-2</c:v>
                </c:pt>
                <c:pt idx="629">
                  <c:v>3.9E-2</c:v>
                </c:pt>
                <c:pt idx="630">
                  <c:v>3.9300000000000002E-2</c:v>
                </c:pt>
                <c:pt idx="631">
                  <c:v>3.6999999999999998E-2</c:v>
                </c:pt>
                <c:pt idx="632">
                  <c:v>3.8899999999999997E-2</c:v>
                </c:pt>
                <c:pt idx="633">
                  <c:v>3.9199999999999999E-2</c:v>
                </c:pt>
                <c:pt idx="634">
                  <c:v>3.5799999999999998E-2</c:v>
                </c:pt>
                <c:pt idx="635">
                  <c:v>3.8600000000000002E-2</c:v>
                </c:pt>
                <c:pt idx="636">
                  <c:v>3.56E-2</c:v>
                </c:pt>
                <c:pt idx="637">
                  <c:v>3.5900000000000001E-2</c:v>
                </c:pt>
                <c:pt idx="638">
                  <c:v>3.5999999999999997E-2</c:v>
                </c:pt>
                <c:pt idx="639">
                  <c:v>3.6200000000000003E-2</c:v>
                </c:pt>
                <c:pt idx="640">
                  <c:v>3.5900000000000001E-2</c:v>
                </c:pt>
                <c:pt idx="641">
                  <c:v>4.0099999999999997E-2</c:v>
                </c:pt>
                <c:pt idx="642">
                  <c:v>3.7699999999999997E-2</c:v>
                </c:pt>
                <c:pt idx="643">
                  <c:v>3.8600000000000002E-2</c:v>
                </c:pt>
                <c:pt idx="644">
                  <c:v>3.9E-2</c:v>
                </c:pt>
                <c:pt idx="645">
                  <c:v>3.85E-2</c:v>
                </c:pt>
                <c:pt idx="646">
                  <c:v>3.7199999999999997E-2</c:v>
                </c:pt>
                <c:pt idx="647">
                  <c:v>6.3500000000000001E-2</c:v>
                </c:pt>
                <c:pt idx="648">
                  <c:v>4.3499999999999997E-2</c:v>
                </c:pt>
                <c:pt idx="649">
                  <c:v>3.6999999999999998E-2</c:v>
                </c:pt>
                <c:pt idx="650">
                  <c:v>3.6999999999999998E-2</c:v>
                </c:pt>
                <c:pt idx="651">
                  <c:v>3.7199999999999997E-2</c:v>
                </c:pt>
                <c:pt idx="652">
                  <c:v>3.7199999999999997E-2</c:v>
                </c:pt>
                <c:pt idx="653">
                  <c:v>3.6299999999999999E-2</c:v>
                </c:pt>
                <c:pt idx="654">
                  <c:v>3.5200000000000002E-2</c:v>
                </c:pt>
                <c:pt idx="655">
                  <c:v>3.4500000000000003E-2</c:v>
                </c:pt>
                <c:pt idx="656">
                  <c:v>3.4500000000000003E-2</c:v>
                </c:pt>
                <c:pt idx="657">
                  <c:v>3.7999999999999999E-2</c:v>
                </c:pt>
                <c:pt idx="658">
                  <c:v>4.0099999999999997E-2</c:v>
                </c:pt>
                <c:pt idx="659">
                  <c:v>4.07E-2</c:v>
                </c:pt>
                <c:pt idx="660">
                  <c:v>4.0500000000000001E-2</c:v>
                </c:pt>
                <c:pt idx="661">
                  <c:v>3.8300000000000001E-2</c:v>
                </c:pt>
                <c:pt idx="662">
                  <c:v>3.6400000000000002E-2</c:v>
                </c:pt>
                <c:pt idx="663">
                  <c:v>3.5200000000000002E-2</c:v>
                </c:pt>
                <c:pt idx="664">
                  <c:v>3.61E-2</c:v>
                </c:pt>
                <c:pt idx="665">
                  <c:v>3.5099999999999999E-2</c:v>
                </c:pt>
                <c:pt idx="666">
                  <c:v>3.5900000000000001E-2</c:v>
                </c:pt>
                <c:pt idx="667">
                  <c:v>3.4500000000000003E-2</c:v>
                </c:pt>
                <c:pt idx="668">
                  <c:v>3.6299999999999999E-2</c:v>
                </c:pt>
                <c:pt idx="669">
                  <c:v>3.9800000000000002E-2</c:v>
                </c:pt>
                <c:pt idx="670">
                  <c:v>4.07E-2</c:v>
                </c:pt>
                <c:pt idx="671">
                  <c:v>3.61E-2</c:v>
                </c:pt>
                <c:pt idx="672">
                  <c:v>3.78E-2</c:v>
                </c:pt>
                <c:pt idx="673">
                  <c:v>0.04</c:v>
                </c:pt>
                <c:pt idx="674">
                  <c:v>3.5799999999999998E-2</c:v>
                </c:pt>
                <c:pt idx="675">
                  <c:v>3.3000000000000002E-2</c:v>
                </c:pt>
                <c:pt idx="676">
                  <c:v>3.5999999999999997E-2</c:v>
                </c:pt>
                <c:pt idx="677">
                  <c:v>3.6200000000000003E-2</c:v>
                </c:pt>
                <c:pt idx="678">
                  <c:v>3.5999999999999997E-2</c:v>
                </c:pt>
                <c:pt idx="679">
                  <c:v>3.2399999999999998E-2</c:v>
                </c:pt>
                <c:pt idx="680">
                  <c:v>3.6600000000000001E-2</c:v>
                </c:pt>
                <c:pt idx="681">
                  <c:v>3.5900000000000001E-2</c:v>
                </c:pt>
                <c:pt idx="682">
                  <c:v>3.4000000000000002E-2</c:v>
                </c:pt>
                <c:pt idx="683">
                  <c:v>3.61E-2</c:v>
                </c:pt>
                <c:pt idx="684">
                  <c:v>3.4700000000000002E-2</c:v>
                </c:pt>
                <c:pt idx="685">
                  <c:v>3.8800000000000001E-2</c:v>
                </c:pt>
                <c:pt idx="686">
                  <c:v>3.7400000000000003E-2</c:v>
                </c:pt>
                <c:pt idx="687">
                  <c:v>3.7199999999999997E-2</c:v>
                </c:pt>
                <c:pt idx="688">
                  <c:v>3.7199999999999997E-2</c:v>
                </c:pt>
                <c:pt idx="689">
                  <c:v>3.5900000000000001E-2</c:v>
                </c:pt>
                <c:pt idx="690">
                  <c:v>4.5499999999999999E-2</c:v>
                </c:pt>
                <c:pt idx="691">
                  <c:v>4.02E-2</c:v>
                </c:pt>
                <c:pt idx="692">
                  <c:v>3.5999999999999997E-2</c:v>
                </c:pt>
                <c:pt idx="693">
                  <c:v>4.0399999999999998E-2</c:v>
                </c:pt>
                <c:pt idx="694">
                  <c:v>3.5999999999999997E-2</c:v>
                </c:pt>
                <c:pt idx="695">
                  <c:v>3.5999999999999997E-2</c:v>
                </c:pt>
                <c:pt idx="696">
                  <c:v>3.6499999999999998E-2</c:v>
                </c:pt>
                <c:pt idx="697">
                  <c:v>3.6499999999999998E-2</c:v>
                </c:pt>
                <c:pt idx="698">
                  <c:v>3.6299999999999999E-2</c:v>
                </c:pt>
                <c:pt idx="699">
                  <c:v>3.9399999999999998E-2</c:v>
                </c:pt>
                <c:pt idx="700">
                  <c:v>3.6200000000000003E-2</c:v>
                </c:pt>
                <c:pt idx="701">
                  <c:v>3.5999999999999997E-2</c:v>
                </c:pt>
                <c:pt idx="702">
                  <c:v>3.5999999999999997E-2</c:v>
                </c:pt>
                <c:pt idx="703">
                  <c:v>3.78E-2</c:v>
                </c:pt>
                <c:pt idx="704">
                  <c:v>3.5200000000000002E-2</c:v>
                </c:pt>
                <c:pt idx="705">
                  <c:v>3.5900000000000001E-2</c:v>
                </c:pt>
                <c:pt idx="706">
                  <c:v>3.7600000000000001E-2</c:v>
                </c:pt>
                <c:pt idx="707">
                  <c:v>3.9199999999999999E-2</c:v>
                </c:pt>
                <c:pt idx="708">
                  <c:v>3.5299999999999998E-2</c:v>
                </c:pt>
                <c:pt idx="709">
                  <c:v>3.61E-2</c:v>
                </c:pt>
                <c:pt idx="710">
                  <c:v>3.5200000000000002E-2</c:v>
                </c:pt>
                <c:pt idx="711">
                  <c:v>3.5700000000000003E-2</c:v>
                </c:pt>
                <c:pt idx="712">
                  <c:v>3.5000000000000003E-2</c:v>
                </c:pt>
                <c:pt idx="713">
                  <c:v>3.5700000000000003E-2</c:v>
                </c:pt>
                <c:pt idx="714">
                  <c:v>3.5799999999999998E-2</c:v>
                </c:pt>
                <c:pt idx="715">
                  <c:v>3.8100000000000002E-2</c:v>
                </c:pt>
                <c:pt idx="716">
                  <c:v>3.9199999999999999E-2</c:v>
                </c:pt>
                <c:pt idx="717">
                  <c:v>3.5200000000000002E-2</c:v>
                </c:pt>
                <c:pt idx="718">
                  <c:v>4.5900000000000003E-2</c:v>
                </c:pt>
                <c:pt idx="719">
                  <c:v>3.5799999999999998E-2</c:v>
                </c:pt>
                <c:pt idx="720">
                  <c:v>3.8800000000000001E-2</c:v>
                </c:pt>
                <c:pt idx="721">
                  <c:v>3.5799999999999998E-2</c:v>
                </c:pt>
                <c:pt idx="722">
                  <c:v>3.8300000000000001E-2</c:v>
                </c:pt>
                <c:pt idx="723">
                  <c:v>3.5700000000000003E-2</c:v>
                </c:pt>
                <c:pt idx="724">
                  <c:v>4.3799999999999999E-2</c:v>
                </c:pt>
                <c:pt idx="725">
                  <c:v>3.5799999999999998E-2</c:v>
                </c:pt>
                <c:pt idx="726">
                  <c:v>3.5799999999999998E-2</c:v>
                </c:pt>
                <c:pt idx="727">
                  <c:v>3.78E-2</c:v>
                </c:pt>
                <c:pt idx="728">
                  <c:v>3.5799999999999998E-2</c:v>
                </c:pt>
                <c:pt idx="729">
                  <c:v>3.5900000000000001E-2</c:v>
                </c:pt>
                <c:pt idx="730">
                  <c:v>3.5799999999999998E-2</c:v>
                </c:pt>
                <c:pt idx="731">
                  <c:v>3.6299999999999999E-2</c:v>
                </c:pt>
                <c:pt idx="732">
                  <c:v>3.6299999999999999E-2</c:v>
                </c:pt>
                <c:pt idx="733">
                  <c:v>3.6299999999999999E-2</c:v>
                </c:pt>
                <c:pt idx="734">
                  <c:v>3.6299999999999999E-2</c:v>
                </c:pt>
                <c:pt idx="735">
                  <c:v>3.5799999999999998E-2</c:v>
                </c:pt>
                <c:pt idx="736">
                  <c:v>3.5299999999999998E-2</c:v>
                </c:pt>
                <c:pt idx="737">
                  <c:v>3.5700000000000003E-2</c:v>
                </c:pt>
                <c:pt idx="738">
                  <c:v>3.5700000000000003E-2</c:v>
                </c:pt>
                <c:pt idx="739">
                  <c:v>3.61E-2</c:v>
                </c:pt>
                <c:pt idx="740">
                  <c:v>3.5700000000000003E-2</c:v>
                </c:pt>
                <c:pt idx="741">
                  <c:v>3.9E-2</c:v>
                </c:pt>
                <c:pt idx="742">
                  <c:v>3.56E-2</c:v>
                </c:pt>
                <c:pt idx="743">
                  <c:v>3.5700000000000003E-2</c:v>
                </c:pt>
                <c:pt idx="744">
                  <c:v>3.5799999999999998E-2</c:v>
                </c:pt>
                <c:pt idx="745">
                  <c:v>3.6200000000000003E-2</c:v>
                </c:pt>
                <c:pt idx="746">
                  <c:v>3.3399999999999999E-2</c:v>
                </c:pt>
                <c:pt idx="747">
                  <c:v>3.5700000000000003E-2</c:v>
                </c:pt>
                <c:pt idx="748">
                  <c:v>3.61E-2</c:v>
                </c:pt>
                <c:pt idx="749">
                  <c:v>3.61E-2</c:v>
                </c:pt>
                <c:pt idx="750">
                  <c:v>3.61E-2</c:v>
                </c:pt>
                <c:pt idx="751">
                  <c:v>3.61E-2</c:v>
                </c:pt>
                <c:pt idx="752">
                  <c:v>3.6499999999999998E-2</c:v>
                </c:pt>
                <c:pt idx="753">
                  <c:v>4.41E-2</c:v>
                </c:pt>
                <c:pt idx="754">
                  <c:v>4.1599999999999998E-2</c:v>
                </c:pt>
                <c:pt idx="755">
                  <c:v>4.1799999999999997E-2</c:v>
                </c:pt>
                <c:pt idx="756">
                  <c:v>4.24E-2</c:v>
                </c:pt>
                <c:pt idx="757">
                  <c:v>4.2700000000000002E-2</c:v>
                </c:pt>
                <c:pt idx="758">
                  <c:v>3.6600000000000001E-2</c:v>
                </c:pt>
                <c:pt idx="759">
                  <c:v>3.6299999999999999E-2</c:v>
                </c:pt>
                <c:pt idx="760">
                  <c:v>3.5999999999999997E-2</c:v>
                </c:pt>
                <c:pt idx="761">
                  <c:v>4.1300000000000003E-2</c:v>
                </c:pt>
                <c:pt idx="762">
                  <c:v>4.6300000000000001E-2</c:v>
                </c:pt>
                <c:pt idx="763">
                  <c:v>4.02E-2</c:v>
                </c:pt>
                <c:pt idx="764">
                  <c:v>3.5499999999999997E-2</c:v>
                </c:pt>
                <c:pt idx="765">
                  <c:v>3.56E-2</c:v>
                </c:pt>
                <c:pt idx="766">
                  <c:v>4.2099999999999999E-2</c:v>
                </c:pt>
                <c:pt idx="767">
                  <c:v>4.1599999999999998E-2</c:v>
                </c:pt>
                <c:pt idx="768">
                  <c:v>3.61E-2</c:v>
                </c:pt>
                <c:pt idx="769">
                  <c:v>4.1099999999999998E-2</c:v>
                </c:pt>
                <c:pt idx="770">
                  <c:v>5.2900000000000003E-2</c:v>
                </c:pt>
                <c:pt idx="771">
                  <c:v>3.5700000000000003E-2</c:v>
                </c:pt>
                <c:pt idx="772">
                  <c:v>4.4200000000000003E-2</c:v>
                </c:pt>
                <c:pt idx="773">
                  <c:v>3.61E-2</c:v>
                </c:pt>
                <c:pt idx="774">
                  <c:v>4.7300000000000002E-2</c:v>
                </c:pt>
                <c:pt idx="775">
                  <c:v>4.0899999999999999E-2</c:v>
                </c:pt>
                <c:pt idx="776">
                  <c:v>4.1500000000000002E-2</c:v>
                </c:pt>
                <c:pt idx="777">
                  <c:v>4.65E-2</c:v>
                </c:pt>
                <c:pt idx="778">
                  <c:v>3.9E-2</c:v>
                </c:pt>
                <c:pt idx="779">
                  <c:v>3.8699999999999998E-2</c:v>
                </c:pt>
                <c:pt idx="780">
                  <c:v>4.1000000000000002E-2</c:v>
                </c:pt>
                <c:pt idx="781">
                  <c:v>4.2299999999999997E-2</c:v>
                </c:pt>
                <c:pt idx="782">
                  <c:v>3.9300000000000002E-2</c:v>
                </c:pt>
                <c:pt idx="783">
                  <c:v>4.19E-2</c:v>
                </c:pt>
                <c:pt idx="784">
                  <c:v>3.6900000000000002E-2</c:v>
                </c:pt>
                <c:pt idx="785">
                  <c:v>3.6799999999999999E-2</c:v>
                </c:pt>
                <c:pt idx="786">
                  <c:v>3.6900000000000002E-2</c:v>
                </c:pt>
                <c:pt idx="787">
                  <c:v>3.5999999999999997E-2</c:v>
                </c:pt>
                <c:pt idx="788">
                  <c:v>5.8000000000000003E-2</c:v>
                </c:pt>
                <c:pt idx="789">
                  <c:v>3.6200000000000003E-2</c:v>
                </c:pt>
                <c:pt idx="790">
                  <c:v>3.5400000000000001E-2</c:v>
                </c:pt>
                <c:pt idx="791">
                  <c:v>3.5400000000000001E-2</c:v>
                </c:pt>
                <c:pt idx="792">
                  <c:v>3.5400000000000001E-2</c:v>
                </c:pt>
                <c:pt idx="793">
                  <c:v>3.5099999999999999E-2</c:v>
                </c:pt>
                <c:pt idx="794">
                  <c:v>3.5200000000000002E-2</c:v>
                </c:pt>
                <c:pt idx="795">
                  <c:v>3.5200000000000002E-2</c:v>
                </c:pt>
                <c:pt idx="796">
                  <c:v>3.8800000000000001E-2</c:v>
                </c:pt>
                <c:pt idx="797">
                  <c:v>3.6400000000000002E-2</c:v>
                </c:pt>
                <c:pt idx="798">
                  <c:v>4.1799999999999997E-2</c:v>
                </c:pt>
                <c:pt idx="799">
                  <c:v>3.5099999999999999E-2</c:v>
                </c:pt>
                <c:pt idx="800">
                  <c:v>4.3700000000000003E-2</c:v>
                </c:pt>
                <c:pt idx="801">
                  <c:v>3.6499999999999998E-2</c:v>
                </c:pt>
                <c:pt idx="802">
                  <c:v>3.56E-2</c:v>
                </c:pt>
                <c:pt idx="803">
                  <c:v>3.5499999999999997E-2</c:v>
                </c:pt>
                <c:pt idx="804">
                  <c:v>3.8899999999999997E-2</c:v>
                </c:pt>
                <c:pt idx="805">
                  <c:v>3.5499999999999997E-2</c:v>
                </c:pt>
                <c:pt idx="806">
                  <c:v>3.9600000000000003E-2</c:v>
                </c:pt>
                <c:pt idx="807">
                  <c:v>3.5400000000000001E-2</c:v>
                </c:pt>
                <c:pt idx="808">
                  <c:v>3.5400000000000001E-2</c:v>
                </c:pt>
                <c:pt idx="809">
                  <c:v>4.6800000000000001E-2</c:v>
                </c:pt>
                <c:pt idx="810">
                  <c:v>3.7699999999999997E-2</c:v>
                </c:pt>
                <c:pt idx="811">
                  <c:v>3.6299999999999999E-2</c:v>
                </c:pt>
                <c:pt idx="812">
                  <c:v>3.6999999999999998E-2</c:v>
                </c:pt>
                <c:pt idx="813">
                  <c:v>3.6999999999999998E-2</c:v>
                </c:pt>
                <c:pt idx="814">
                  <c:v>3.6999999999999998E-2</c:v>
                </c:pt>
                <c:pt idx="815">
                  <c:v>3.8199999999999998E-2</c:v>
                </c:pt>
                <c:pt idx="816">
                  <c:v>3.6999999999999998E-2</c:v>
                </c:pt>
                <c:pt idx="817">
                  <c:v>4.7300000000000002E-2</c:v>
                </c:pt>
                <c:pt idx="818">
                  <c:v>3.9699999999999999E-2</c:v>
                </c:pt>
                <c:pt idx="819">
                  <c:v>4.2599999999999999E-2</c:v>
                </c:pt>
                <c:pt idx="820">
                  <c:v>4.0399999999999998E-2</c:v>
                </c:pt>
                <c:pt idx="821">
                  <c:v>3.8699999999999998E-2</c:v>
                </c:pt>
                <c:pt idx="822">
                  <c:v>4.3999999999999997E-2</c:v>
                </c:pt>
                <c:pt idx="823">
                  <c:v>3.8699999999999998E-2</c:v>
                </c:pt>
                <c:pt idx="824">
                  <c:v>4.2700000000000002E-2</c:v>
                </c:pt>
                <c:pt idx="825">
                  <c:v>3.9300000000000002E-2</c:v>
                </c:pt>
                <c:pt idx="826">
                  <c:v>3.49E-2</c:v>
                </c:pt>
                <c:pt idx="827">
                  <c:v>3.8399999999999997E-2</c:v>
                </c:pt>
                <c:pt idx="828">
                  <c:v>3.8100000000000002E-2</c:v>
                </c:pt>
                <c:pt idx="829">
                  <c:v>5.1900000000000002E-2</c:v>
                </c:pt>
                <c:pt idx="830">
                  <c:v>4.1099999999999998E-2</c:v>
                </c:pt>
                <c:pt idx="831">
                  <c:v>3.7999999999999999E-2</c:v>
                </c:pt>
                <c:pt idx="832">
                  <c:v>5.0599999999999999E-2</c:v>
                </c:pt>
                <c:pt idx="833">
                  <c:v>4.9500000000000002E-2</c:v>
                </c:pt>
                <c:pt idx="834">
                  <c:v>3.7400000000000003E-2</c:v>
                </c:pt>
                <c:pt idx="835">
                  <c:v>3.8199999999999998E-2</c:v>
                </c:pt>
                <c:pt idx="836">
                  <c:v>3.7400000000000003E-2</c:v>
                </c:pt>
                <c:pt idx="837">
                  <c:v>0.05</c:v>
                </c:pt>
                <c:pt idx="838">
                  <c:v>4.5100000000000001E-2</c:v>
                </c:pt>
                <c:pt idx="839">
                  <c:v>3.9199999999999999E-2</c:v>
                </c:pt>
                <c:pt idx="840">
                  <c:v>5.3400000000000003E-2</c:v>
                </c:pt>
                <c:pt idx="841">
                  <c:v>3.9399999999999998E-2</c:v>
                </c:pt>
                <c:pt idx="842">
                  <c:v>4.9399999999999999E-2</c:v>
                </c:pt>
                <c:pt idx="843">
                  <c:v>3.9100000000000003E-2</c:v>
                </c:pt>
                <c:pt idx="844">
                  <c:v>4.8800000000000003E-2</c:v>
                </c:pt>
                <c:pt idx="845">
                  <c:v>3.7600000000000001E-2</c:v>
                </c:pt>
                <c:pt idx="846">
                  <c:v>4.9299999999999997E-2</c:v>
                </c:pt>
                <c:pt idx="847">
                  <c:v>4.6399999999999997E-2</c:v>
                </c:pt>
                <c:pt idx="848">
                  <c:v>4.1700000000000001E-2</c:v>
                </c:pt>
                <c:pt idx="849">
                  <c:v>4.65E-2</c:v>
                </c:pt>
                <c:pt idx="850">
                  <c:v>4.1599999999999998E-2</c:v>
                </c:pt>
                <c:pt idx="851">
                  <c:v>4.8399999999999999E-2</c:v>
                </c:pt>
                <c:pt idx="852">
                  <c:v>4.2200000000000001E-2</c:v>
                </c:pt>
                <c:pt idx="853">
                  <c:v>7.85E-2</c:v>
                </c:pt>
                <c:pt idx="854">
                  <c:v>6.2100000000000002E-2</c:v>
                </c:pt>
                <c:pt idx="855">
                  <c:v>4.4600000000000001E-2</c:v>
                </c:pt>
                <c:pt idx="856">
                  <c:v>4.9299999999999997E-2</c:v>
                </c:pt>
                <c:pt idx="857">
                  <c:v>4.7100000000000003E-2</c:v>
                </c:pt>
                <c:pt idx="858">
                  <c:v>5.57E-2</c:v>
                </c:pt>
                <c:pt idx="859">
                  <c:v>6.1899999999999997E-2</c:v>
                </c:pt>
                <c:pt idx="860">
                  <c:v>4.6600000000000003E-2</c:v>
                </c:pt>
                <c:pt idx="861">
                  <c:v>4.53E-2</c:v>
                </c:pt>
                <c:pt idx="862">
                  <c:v>0.06</c:v>
                </c:pt>
                <c:pt idx="863">
                  <c:v>4.5199999999999997E-2</c:v>
                </c:pt>
                <c:pt idx="864">
                  <c:v>4.4699999999999997E-2</c:v>
                </c:pt>
                <c:pt idx="865">
                  <c:v>4.4699999999999997E-2</c:v>
                </c:pt>
                <c:pt idx="866">
                  <c:v>4.5600000000000002E-2</c:v>
                </c:pt>
                <c:pt idx="867">
                  <c:v>4.4999999999999998E-2</c:v>
                </c:pt>
                <c:pt idx="868">
                  <c:v>4.5100000000000001E-2</c:v>
                </c:pt>
                <c:pt idx="869">
                  <c:v>4.53E-2</c:v>
                </c:pt>
                <c:pt idx="870">
                  <c:v>4.1399999999999999E-2</c:v>
                </c:pt>
                <c:pt idx="871">
                  <c:v>4.0800000000000003E-2</c:v>
                </c:pt>
                <c:pt idx="872">
                  <c:v>4.1399999999999999E-2</c:v>
                </c:pt>
                <c:pt idx="873">
                  <c:v>5.5100000000000003E-2</c:v>
                </c:pt>
                <c:pt idx="874">
                  <c:v>4.19E-2</c:v>
                </c:pt>
                <c:pt idx="875">
                  <c:v>5.8000000000000003E-2</c:v>
                </c:pt>
                <c:pt idx="876">
                  <c:v>4.6199999999999998E-2</c:v>
                </c:pt>
                <c:pt idx="877">
                  <c:v>3.9199999999999999E-2</c:v>
                </c:pt>
                <c:pt idx="878">
                  <c:v>3.9300000000000002E-2</c:v>
                </c:pt>
                <c:pt idx="879">
                  <c:v>4.8899999999999999E-2</c:v>
                </c:pt>
                <c:pt idx="880">
                  <c:v>4.02E-2</c:v>
                </c:pt>
                <c:pt idx="881">
                  <c:v>4.3999999999999997E-2</c:v>
                </c:pt>
                <c:pt idx="882">
                  <c:v>3.8699999999999998E-2</c:v>
                </c:pt>
                <c:pt idx="883">
                  <c:v>4.2500000000000003E-2</c:v>
                </c:pt>
                <c:pt idx="884">
                  <c:v>3.5799999999999998E-2</c:v>
                </c:pt>
                <c:pt idx="885">
                  <c:v>3.5400000000000001E-2</c:v>
                </c:pt>
                <c:pt idx="886">
                  <c:v>3.5099999999999999E-2</c:v>
                </c:pt>
                <c:pt idx="887">
                  <c:v>3.5200000000000002E-2</c:v>
                </c:pt>
                <c:pt idx="888">
                  <c:v>3.61E-2</c:v>
                </c:pt>
                <c:pt idx="889">
                  <c:v>3.6799999999999999E-2</c:v>
                </c:pt>
                <c:pt idx="890">
                  <c:v>4.2999999999999997E-2</c:v>
                </c:pt>
                <c:pt idx="891">
                  <c:v>3.78E-2</c:v>
                </c:pt>
                <c:pt idx="892">
                  <c:v>4.3799999999999999E-2</c:v>
                </c:pt>
                <c:pt idx="893">
                  <c:v>3.9100000000000003E-2</c:v>
                </c:pt>
                <c:pt idx="894">
                  <c:v>3.78E-2</c:v>
                </c:pt>
                <c:pt idx="895">
                  <c:v>3.7499999999999999E-2</c:v>
                </c:pt>
                <c:pt idx="896">
                  <c:v>3.7699999999999997E-2</c:v>
                </c:pt>
                <c:pt idx="897">
                  <c:v>4.8899999999999999E-2</c:v>
                </c:pt>
                <c:pt idx="898">
                  <c:v>3.5799999999999998E-2</c:v>
                </c:pt>
                <c:pt idx="899">
                  <c:v>3.7600000000000001E-2</c:v>
                </c:pt>
                <c:pt idx="900">
                  <c:v>3.6999999999999998E-2</c:v>
                </c:pt>
                <c:pt idx="901">
                  <c:v>3.7499999999999999E-2</c:v>
                </c:pt>
                <c:pt idx="902">
                  <c:v>3.8100000000000002E-2</c:v>
                </c:pt>
                <c:pt idx="903">
                  <c:v>3.85E-2</c:v>
                </c:pt>
                <c:pt idx="904">
                  <c:v>3.85E-2</c:v>
                </c:pt>
                <c:pt idx="905">
                  <c:v>4.19E-2</c:v>
                </c:pt>
                <c:pt idx="906">
                  <c:v>4.2900000000000001E-2</c:v>
                </c:pt>
                <c:pt idx="907">
                  <c:v>3.8199999999999998E-2</c:v>
                </c:pt>
                <c:pt idx="908">
                  <c:v>3.8600000000000002E-2</c:v>
                </c:pt>
                <c:pt idx="909">
                  <c:v>3.8699999999999998E-2</c:v>
                </c:pt>
                <c:pt idx="910">
                  <c:v>3.9199999999999999E-2</c:v>
                </c:pt>
                <c:pt idx="911">
                  <c:v>3.9399999999999998E-2</c:v>
                </c:pt>
                <c:pt idx="912">
                  <c:v>3.8899999999999997E-2</c:v>
                </c:pt>
                <c:pt idx="913">
                  <c:v>4.0300000000000002E-2</c:v>
                </c:pt>
                <c:pt idx="914">
                  <c:v>3.9100000000000003E-2</c:v>
                </c:pt>
                <c:pt idx="915">
                  <c:v>3.9100000000000003E-2</c:v>
                </c:pt>
                <c:pt idx="916">
                  <c:v>4.4200000000000003E-2</c:v>
                </c:pt>
                <c:pt idx="917">
                  <c:v>4.7800000000000002E-2</c:v>
                </c:pt>
                <c:pt idx="918">
                  <c:v>4.1399999999999999E-2</c:v>
                </c:pt>
                <c:pt idx="919">
                  <c:v>4.8899999999999999E-2</c:v>
                </c:pt>
                <c:pt idx="920">
                  <c:v>3.9899999999999998E-2</c:v>
                </c:pt>
                <c:pt idx="921">
                  <c:v>5.1499999999999997E-2</c:v>
                </c:pt>
                <c:pt idx="922">
                  <c:v>0.04</c:v>
                </c:pt>
                <c:pt idx="923">
                  <c:v>4.0099999999999997E-2</c:v>
                </c:pt>
                <c:pt idx="924">
                  <c:v>5.0900000000000001E-2</c:v>
                </c:pt>
                <c:pt idx="925">
                  <c:v>4.02E-2</c:v>
                </c:pt>
                <c:pt idx="926">
                  <c:v>3.9E-2</c:v>
                </c:pt>
                <c:pt idx="927">
                  <c:v>3.9199999999999999E-2</c:v>
                </c:pt>
                <c:pt idx="928">
                  <c:v>3.8199999999999998E-2</c:v>
                </c:pt>
                <c:pt idx="929">
                  <c:v>3.8100000000000002E-2</c:v>
                </c:pt>
                <c:pt idx="930">
                  <c:v>3.8199999999999998E-2</c:v>
                </c:pt>
                <c:pt idx="931">
                  <c:v>3.8199999999999998E-2</c:v>
                </c:pt>
                <c:pt idx="932">
                  <c:v>4.4699999999999997E-2</c:v>
                </c:pt>
                <c:pt idx="933">
                  <c:v>3.7900000000000003E-2</c:v>
                </c:pt>
                <c:pt idx="934">
                  <c:v>3.78E-2</c:v>
                </c:pt>
                <c:pt idx="935">
                  <c:v>3.7100000000000001E-2</c:v>
                </c:pt>
                <c:pt idx="936">
                  <c:v>3.7900000000000003E-2</c:v>
                </c:pt>
                <c:pt idx="937">
                  <c:v>3.6600000000000001E-2</c:v>
                </c:pt>
                <c:pt idx="938">
                  <c:v>3.61E-2</c:v>
                </c:pt>
                <c:pt idx="939">
                  <c:v>0.05</c:v>
                </c:pt>
                <c:pt idx="940">
                  <c:v>3.5999999999999997E-2</c:v>
                </c:pt>
                <c:pt idx="941">
                  <c:v>3.5499999999999997E-2</c:v>
                </c:pt>
                <c:pt idx="942">
                  <c:v>3.5299999999999998E-2</c:v>
                </c:pt>
                <c:pt idx="943">
                  <c:v>3.5099999999999999E-2</c:v>
                </c:pt>
                <c:pt idx="944">
                  <c:v>3.5299999999999998E-2</c:v>
                </c:pt>
                <c:pt idx="945">
                  <c:v>3.5200000000000002E-2</c:v>
                </c:pt>
                <c:pt idx="946">
                  <c:v>3.5400000000000001E-2</c:v>
                </c:pt>
                <c:pt idx="947">
                  <c:v>3.5000000000000003E-2</c:v>
                </c:pt>
                <c:pt idx="948">
                  <c:v>3.56E-2</c:v>
                </c:pt>
                <c:pt idx="949">
                  <c:v>3.5200000000000002E-2</c:v>
                </c:pt>
                <c:pt idx="950">
                  <c:v>3.5200000000000002E-2</c:v>
                </c:pt>
                <c:pt idx="951">
                  <c:v>3.5200000000000002E-2</c:v>
                </c:pt>
                <c:pt idx="952">
                  <c:v>3.5200000000000002E-2</c:v>
                </c:pt>
                <c:pt idx="953">
                  <c:v>3.5099999999999999E-2</c:v>
                </c:pt>
                <c:pt idx="954">
                  <c:v>3.49E-2</c:v>
                </c:pt>
                <c:pt idx="955">
                  <c:v>3.5200000000000002E-2</c:v>
                </c:pt>
                <c:pt idx="956">
                  <c:v>3.5200000000000002E-2</c:v>
                </c:pt>
                <c:pt idx="957">
                  <c:v>3.4599999999999999E-2</c:v>
                </c:pt>
                <c:pt idx="958">
                  <c:v>3.4799999999999998E-2</c:v>
                </c:pt>
                <c:pt idx="959">
                  <c:v>3.4299999999999997E-2</c:v>
                </c:pt>
                <c:pt idx="960">
                  <c:v>3.4500000000000003E-2</c:v>
                </c:pt>
                <c:pt idx="961">
                  <c:v>3.5000000000000003E-2</c:v>
                </c:pt>
                <c:pt idx="962">
                  <c:v>3.44E-2</c:v>
                </c:pt>
                <c:pt idx="963">
                  <c:v>3.4500000000000003E-2</c:v>
                </c:pt>
                <c:pt idx="964">
                  <c:v>3.4299999999999997E-2</c:v>
                </c:pt>
                <c:pt idx="965">
                  <c:v>3.5200000000000002E-2</c:v>
                </c:pt>
                <c:pt idx="966">
                  <c:v>3.49E-2</c:v>
                </c:pt>
                <c:pt idx="967">
                  <c:v>3.44E-2</c:v>
                </c:pt>
                <c:pt idx="968">
                  <c:v>3.49E-2</c:v>
                </c:pt>
                <c:pt idx="969">
                  <c:v>3.4799999999999998E-2</c:v>
                </c:pt>
                <c:pt idx="970">
                  <c:v>3.4200000000000001E-2</c:v>
                </c:pt>
                <c:pt idx="971">
                  <c:v>3.4099999999999998E-2</c:v>
                </c:pt>
                <c:pt idx="972">
                  <c:v>3.3799999999999997E-2</c:v>
                </c:pt>
                <c:pt idx="973">
                  <c:v>3.39E-2</c:v>
                </c:pt>
                <c:pt idx="974">
                  <c:v>3.3700000000000001E-2</c:v>
                </c:pt>
                <c:pt idx="975">
                  <c:v>3.3500000000000002E-2</c:v>
                </c:pt>
                <c:pt idx="976">
                  <c:v>3.3700000000000001E-2</c:v>
                </c:pt>
                <c:pt idx="977">
                  <c:v>3.3300000000000003E-2</c:v>
                </c:pt>
                <c:pt idx="978">
                  <c:v>3.27E-2</c:v>
                </c:pt>
                <c:pt idx="979">
                  <c:v>3.3300000000000003E-2</c:v>
                </c:pt>
                <c:pt idx="980">
                  <c:v>3.3000000000000002E-2</c:v>
                </c:pt>
                <c:pt idx="981">
                  <c:v>3.3399999999999999E-2</c:v>
                </c:pt>
                <c:pt idx="982">
                  <c:v>3.3399999999999999E-2</c:v>
                </c:pt>
                <c:pt idx="983">
                  <c:v>3.3300000000000003E-2</c:v>
                </c:pt>
                <c:pt idx="984">
                  <c:v>3.3399999999999999E-2</c:v>
                </c:pt>
                <c:pt idx="985">
                  <c:v>3.3399999999999999E-2</c:v>
                </c:pt>
                <c:pt idx="986">
                  <c:v>3.3500000000000002E-2</c:v>
                </c:pt>
                <c:pt idx="987">
                  <c:v>3.3500000000000002E-2</c:v>
                </c:pt>
                <c:pt idx="988">
                  <c:v>3.3399999999999999E-2</c:v>
                </c:pt>
                <c:pt idx="989">
                  <c:v>3.3000000000000002E-2</c:v>
                </c:pt>
                <c:pt idx="990">
                  <c:v>3.3099999999999997E-2</c:v>
                </c:pt>
                <c:pt idx="991">
                  <c:v>3.32E-2</c:v>
                </c:pt>
                <c:pt idx="992">
                  <c:v>3.3399999999999999E-2</c:v>
                </c:pt>
                <c:pt idx="993">
                  <c:v>3.3300000000000003E-2</c:v>
                </c:pt>
                <c:pt idx="994">
                  <c:v>3.3700000000000001E-2</c:v>
                </c:pt>
                <c:pt idx="995">
                  <c:v>3.4000000000000002E-2</c:v>
                </c:pt>
                <c:pt idx="996">
                  <c:v>3.44E-2</c:v>
                </c:pt>
                <c:pt idx="997">
                  <c:v>3.39E-2</c:v>
                </c:pt>
                <c:pt idx="998">
                  <c:v>3.4000000000000002E-2</c:v>
                </c:pt>
                <c:pt idx="999">
                  <c:v>3.4700000000000002E-2</c:v>
                </c:pt>
                <c:pt idx="1000">
                  <c:v>3.4000000000000002E-2</c:v>
                </c:pt>
                <c:pt idx="1001">
                  <c:v>3.39E-2</c:v>
                </c:pt>
                <c:pt idx="1002">
                  <c:v>3.39E-2</c:v>
                </c:pt>
                <c:pt idx="1003">
                  <c:v>3.5099999999999999E-2</c:v>
                </c:pt>
                <c:pt idx="1004">
                  <c:v>3.5400000000000001E-2</c:v>
                </c:pt>
                <c:pt idx="1005">
                  <c:v>3.7100000000000001E-2</c:v>
                </c:pt>
                <c:pt idx="1006">
                  <c:v>3.6600000000000001E-2</c:v>
                </c:pt>
                <c:pt idx="1007">
                  <c:v>3.5200000000000002E-2</c:v>
                </c:pt>
                <c:pt idx="1008">
                  <c:v>4.1000000000000002E-2</c:v>
                </c:pt>
                <c:pt idx="1009">
                  <c:v>4.5400000000000003E-2</c:v>
                </c:pt>
                <c:pt idx="1010">
                  <c:v>3.6999999999999998E-2</c:v>
                </c:pt>
                <c:pt idx="1011">
                  <c:v>3.5799999999999998E-2</c:v>
                </c:pt>
                <c:pt idx="1012">
                  <c:v>4.1000000000000002E-2</c:v>
                </c:pt>
                <c:pt idx="1013">
                  <c:v>3.5900000000000001E-2</c:v>
                </c:pt>
                <c:pt idx="1014">
                  <c:v>3.6200000000000003E-2</c:v>
                </c:pt>
                <c:pt idx="1015">
                  <c:v>4.6100000000000002E-2</c:v>
                </c:pt>
                <c:pt idx="1016">
                  <c:v>3.6600000000000001E-2</c:v>
                </c:pt>
                <c:pt idx="1017">
                  <c:v>3.7900000000000003E-2</c:v>
                </c:pt>
                <c:pt idx="1018">
                  <c:v>3.7499999999999999E-2</c:v>
                </c:pt>
                <c:pt idx="1019">
                  <c:v>3.73E-2</c:v>
                </c:pt>
                <c:pt idx="1020">
                  <c:v>4.3999999999999997E-2</c:v>
                </c:pt>
                <c:pt idx="1021">
                  <c:v>4.6199999999999998E-2</c:v>
                </c:pt>
                <c:pt idx="1022">
                  <c:v>3.7499999999999999E-2</c:v>
                </c:pt>
                <c:pt idx="1023">
                  <c:v>4.9599999999999998E-2</c:v>
                </c:pt>
                <c:pt idx="1024">
                  <c:v>5.0200000000000002E-2</c:v>
                </c:pt>
                <c:pt idx="1025">
                  <c:v>5.3699999999999998E-2</c:v>
                </c:pt>
                <c:pt idx="1026">
                  <c:v>3.7199999999999997E-2</c:v>
                </c:pt>
                <c:pt idx="1027">
                  <c:v>4.3400000000000001E-2</c:v>
                </c:pt>
                <c:pt idx="1028">
                  <c:v>3.3099999999999997E-2</c:v>
                </c:pt>
                <c:pt idx="1029">
                  <c:v>4.4200000000000003E-2</c:v>
                </c:pt>
                <c:pt idx="1030">
                  <c:v>3.78E-2</c:v>
                </c:pt>
                <c:pt idx="1031">
                  <c:v>2.06E-2</c:v>
                </c:pt>
                <c:pt idx="1032">
                  <c:v>2.9100000000000001E-2</c:v>
                </c:pt>
                <c:pt idx="1033">
                  <c:v>3.5299999999999998E-2</c:v>
                </c:pt>
                <c:pt idx="1034">
                  <c:v>3.5200000000000002E-2</c:v>
                </c:pt>
                <c:pt idx="1035">
                  <c:v>3.5400000000000001E-2</c:v>
                </c:pt>
                <c:pt idx="1036">
                  <c:v>4.2099999999999999E-2</c:v>
                </c:pt>
                <c:pt idx="1037">
                  <c:v>4.7100000000000003E-2</c:v>
                </c:pt>
                <c:pt idx="1038">
                  <c:v>3.6900000000000002E-2</c:v>
                </c:pt>
                <c:pt idx="1039">
                  <c:v>3.7100000000000001E-2</c:v>
                </c:pt>
                <c:pt idx="1040">
                  <c:v>3.8199999999999998E-2</c:v>
                </c:pt>
                <c:pt idx="1041">
                  <c:v>4.65E-2</c:v>
                </c:pt>
                <c:pt idx="1042">
                  <c:v>3.7600000000000001E-2</c:v>
                </c:pt>
                <c:pt idx="1043">
                  <c:v>3.7699999999999997E-2</c:v>
                </c:pt>
                <c:pt idx="1044">
                  <c:v>3.7999999999999999E-2</c:v>
                </c:pt>
                <c:pt idx="1045">
                  <c:v>4.4200000000000003E-2</c:v>
                </c:pt>
                <c:pt idx="1046">
                  <c:v>3.6900000000000002E-2</c:v>
                </c:pt>
                <c:pt idx="1047">
                  <c:v>3.4700000000000002E-2</c:v>
                </c:pt>
                <c:pt idx="1048">
                  <c:v>3.6299999999999999E-2</c:v>
                </c:pt>
                <c:pt idx="1049">
                  <c:v>3.6400000000000002E-2</c:v>
                </c:pt>
                <c:pt idx="1050">
                  <c:v>3.61E-2</c:v>
                </c:pt>
                <c:pt idx="1051">
                  <c:v>3.6799999999999999E-2</c:v>
                </c:pt>
                <c:pt idx="1052">
                  <c:v>3.6600000000000001E-2</c:v>
                </c:pt>
                <c:pt idx="1053">
                  <c:v>3.6600000000000001E-2</c:v>
                </c:pt>
                <c:pt idx="1054">
                  <c:v>2.5499999999999998E-2</c:v>
                </c:pt>
                <c:pt idx="1055">
                  <c:v>3.56E-2</c:v>
                </c:pt>
                <c:pt idx="1056">
                  <c:v>3.6200000000000003E-2</c:v>
                </c:pt>
                <c:pt idx="1057">
                  <c:v>3.6499999999999998E-2</c:v>
                </c:pt>
                <c:pt idx="1058">
                  <c:v>4.8399999999999999E-2</c:v>
                </c:pt>
                <c:pt idx="1059">
                  <c:v>3.73E-2</c:v>
                </c:pt>
                <c:pt idx="1060">
                  <c:v>3.6200000000000003E-2</c:v>
                </c:pt>
                <c:pt idx="1061">
                  <c:v>3.4799999999999998E-2</c:v>
                </c:pt>
                <c:pt idx="1062">
                  <c:v>3.6900000000000002E-2</c:v>
                </c:pt>
                <c:pt idx="1063">
                  <c:v>3.6799999999999999E-2</c:v>
                </c:pt>
                <c:pt idx="1064">
                  <c:v>3.61E-2</c:v>
                </c:pt>
                <c:pt idx="1065">
                  <c:v>3.6999999999999998E-2</c:v>
                </c:pt>
                <c:pt idx="1066">
                  <c:v>3.7400000000000003E-2</c:v>
                </c:pt>
                <c:pt idx="1067">
                  <c:v>3.6400000000000002E-2</c:v>
                </c:pt>
                <c:pt idx="1068">
                  <c:v>3.6700000000000003E-2</c:v>
                </c:pt>
                <c:pt idx="1069">
                  <c:v>3.6400000000000002E-2</c:v>
                </c:pt>
                <c:pt idx="1070">
                  <c:v>2.76E-2</c:v>
                </c:pt>
                <c:pt idx="1071">
                  <c:v>2.69E-2</c:v>
                </c:pt>
                <c:pt idx="1072">
                  <c:v>3.2199999999999999E-2</c:v>
                </c:pt>
                <c:pt idx="1073">
                  <c:v>3.1699999999999999E-2</c:v>
                </c:pt>
                <c:pt idx="1074">
                  <c:v>3.2099999999999997E-2</c:v>
                </c:pt>
                <c:pt idx="1075">
                  <c:v>2.8500000000000001E-2</c:v>
                </c:pt>
                <c:pt idx="1076">
                  <c:v>3.7600000000000001E-2</c:v>
                </c:pt>
                <c:pt idx="1077">
                  <c:v>3.8300000000000001E-2</c:v>
                </c:pt>
                <c:pt idx="1078">
                  <c:v>3.8199999999999998E-2</c:v>
                </c:pt>
                <c:pt idx="1079">
                  <c:v>4.0399999999999998E-2</c:v>
                </c:pt>
                <c:pt idx="1080">
                  <c:v>4.0500000000000001E-2</c:v>
                </c:pt>
                <c:pt idx="1081">
                  <c:v>3.95E-2</c:v>
                </c:pt>
                <c:pt idx="1082">
                  <c:v>3.9300000000000002E-2</c:v>
                </c:pt>
                <c:pt idx="1083">
                  <c:v>4.3099999999999999E-2</c:v>
                </c:pt>
                <c:pt idx="1084">
                  <c:v>4.07E-2</c:v>
                </c:pt>
                <c:pt idx="1085">
                  <c:v>3.9300000000000002E-2</c:v>
                </c:pt>
                <c:pt idx="1086">
                  <c:v>3.9300000000000002E-2</c:v>
                </c:pt>
                <c:pt idx="1087">
                  <c:v>3.95E-2</c:v>
                </c:pt>
                <c:pt idx="1088">
                  <c:v>3.9399999999999998E-2</c:v>
                </c:pt>
                <c:pt idx="1089">
                  <c:v>3.9300000000000002E-2</c:v>
                </c:pt>
                <c:pt idx="1090">
                  <c:v>3.9800000000000002E-2</c:v>
                </c:pt>
                <c:pt idx="1091">
                  <c:v>3.9199999999999999E-2</c:v>
                </c:pt>
                <c:pt idx="1092">
                  <c:v>3.2599999999999997E-2</c:v>
                </c:pt>
                <c:pt idx="1093">
                  <c:v>3.7900000000000003E-2</c:v>
                </c:pt>
                <c:pt idx="1094">
                  <c:v>3.8699999999999998E-2</c:v>
                </c:pt>
                <c:pt idx="1095">
                  <c:v>3.8800000000000001E-2</c:v>
                </c:pt>
                <c:pt idx="1096">
                  <c:v>3.2000000000000001E-2</c:v>
                </c:pt>
                <c:pt idx="1097">
                  <c:v>3.8899999999999997E-2</c:v>
                </c:pt>
                <c:pt idx="1098">
                  <c:v>3.9699999999999999E-2</c:v>
                </c:pt>
                <c:pt idx="1099">
                  <c:v>3.9300000000000002E-2</c:v>
                </c:pt>
                <c:pt idx="1100">
                  <c:v>3.9699999999999999E-2</c:v>
                </c:pt>
                <c:pt idx="1101">
                  <c:v>3.9399999999999998E-2</c:v>
                </c:pt>
                <c:pt idx="1102">
                  <c:v>3.9399999999999998E-2</c:v>
                </c:pt>
                <c:pt idx="1103">
                  <c:v>3.9300000000000002E-2</c:v>
                </c:pt>
                <c:pt idx="1104">
                  <c:v>3.95E-2</c:v>
                </c:pt>
                <c:pt idx="1105">
                  <c:v>3.9199999999999999E-2</c:v>
                </c:pt>
                <c:pt idx="1106">
                  <c:v>3.4799999999999998E-2</c:v>
                </c:pt>
                <c:pt idx="1107">
                  <c:v>4.2200000000000001E-2</c:v>
                </c:pt>
                <c:pt idx="1108">
                  <c:v>4.9599999999999998E-2</c:v>
                </c:pt>
                <c:pt idx="1109">
                  <c:v>4.2700000000000002E-2</c:v>
                </c:pt>
                <c:pt idx="1110">
                  <c:v>5.28E-2</c:v>
                </c:pt>
                <c:pt idx="1111">
                  <c:v>4.1700000000000001E-2</c:v>
                </c:pt>
                <c:pt idx="1112">
                  <c:v>4.1399999999999999E-2</c:v>
                </c:pt>
                <c:pt idx="1113">
                  <c:v>4.1599999999999998E-2</c:v>
                </c:pt>
                <c:pt idx="1114">
                  <c:v>4.1500000000000002E-2</c:v>
                </c:pt>
                <c:pt idx="1115">
                  <c:v>5.4100000000000002E-2</c:v>
                </c:pt>
                <c:pt idx="1116">
                  <c:v>4.2700000000000002E-2</c:v>
                </c:pt>
                <c:pt idx="1117">
                  <c:v>4.1000000000000002E-2</c:v>
                </c:pt>
                <c:pt idx="1118">
                  <c:v>4.2200000000000001E-2</c:v>
                </c:pt>
                <c:pt idx="1119">
                  <c:v>3.9800000000000002E-2</c:v>
                </c:pt>
                <c:pt idx="1120">
                  <c:v>5.9799999999999999E-2</c:v>
                </c:pt>
                <c:pt idx="1121">
                  <c:v>4.1599999999999998E-2</c:v>
                </c:pt>
                <c:pt idx="1122">
                  <c:v>7.46E-2</c:v>
                </c:pt>
                <c:pt idx="1123">
                  <c:v>4.1700000000000001E-2</c:v>
                </c:pt>
                <c:pt idx="1124">
                  <c:v>5.7299999999999997E-2</c:v>
                </c:pt>
                <c:pt idx="1125">
                  <c:v>4.3299999999999998E-2</c:v>
                </c:pt>
                <c:pt idx="1126">
                  <c:v>4.0800000000000003E-2</c:v>
                </c:pt>
                <c:pt idx="1127">
                  <c:v>4.3400000000000001E-2</c:v>
                </c:pt>
                <c:pt idx="1128">
                  <c:v>4.4999999999999998E-2</c:v>
                </c:pt>
                <c:pt idx="1129">
                  <c:v>5.33E-2</c:v>
                </c:pt>
                <c:pt idx="1130">
                  <c:v>3.8899999999999997E-2</c:v>
                </c:pt>
                <c:pt idx="1131">
                  <c:v>4.7199999999999999E-2</c:v>
                </c:pt>
                <c:pt idx="1132">
                  <c:v>4.6800000000000001E-2</c:v>
                </c:pt>
                <c:pt idx="1133">
                  <c:v>4.6100000000000002E-2</c:v>
                </c:pt>
                <c:pt idx="1134">
                  <c:v>4.4600000000000001E-2</c:v>
                </c:pt>
                <c:pt idx="1135">
                  <c:v>4.2099999999999999E-2</c:v>
                </c:pt>
                <c:pt idx="1136">
                  <c:v>4.07E-2</c:v>
                </c:pt>
                <c:pt idx="1137">
                  <c:v>4.0399999999999998E-2</c:v>
                </c:pt>
                <c:pt idx="1138">
                  <c:v>4.1599999999999998E-2</c:v>
                </c:pt>
                <c:pt idx="1139">
                  <c:v>3.9899999999999998E-2</c:v>
                </c:pt>
                <c:pt idx="1140">
                  <c:v>3.2500000000000001E-2</c:v>
                </c:pt>
                <c:pt idx="1141">
                  <c:v>3.1300000000000001E-2</c:v>
                </c:pt>
                <c:pt idx="1142">
                  <c:v>4.4499999999999998E-2</c:v>
                </c:pt>
                <c:pt idx="1143">
                  <c:v>4.5199999999999997E-2</c:v>
                </c:pt>
                <c:pt idx="1144">
                  <c:v>4.41E-2</c:v>
                </c:pt>
                <c:pt idx="1145">
                  <c:v>4.58E-2</c:v>
                </c:pt>
                <c:pt idx="1146">
                  <c:v>3.9800000000000002E-2</c:v>
                </c:pt>
                <c:pt idx="1147">
                  <c:v>4.3900000000000002E-2</c:v>
                </c:pt>
                <c:pt idx="1148">
                  <c:v>3.1399999999999997E-2</c:v>
                </c:pt>
                <c:pt idx="1149">
                  <c:v>4.3700000000000003E-2</c:v>
                </c:pt>
                <c:pt idx="1150">
                  <c:v>4.3299999999999998E-2</c:v>
                </c:pt>
                <c:pt idx="1151">
                  <c:v>4.2799999999999998E-2</c:v>
                </c:pt>
                <c:pt idx="1152">
                  <c:v>4.3099999999999999E-2</c:v>
                </c:pt>
                <c:pt idx="1153">
                  <c:v>3.8800000000000001E-2</c:v>
                </c:pt>
                <c:pt idx="1154">
                  <c:v>3.78E-2</c:v>
                </c:pt>
                <c:pt idx="1155">
                  <c:v>3.78E-2</c:v>
                </c:pt>
                <c:pt idx="1156">
                  <c:v>4.0899999999999999E-2</c:v>
                </c:pt>
                <c:pt idx="1157">
                  <c:v>3.9199999999999999E-2</c:v>
                </c:pt>
                <c:pt idx="1158">
                  <c:v>3.85E-2</c:v>
                </c:pt>
                <c:pt idx="1159">
                  <c:v>3.85E-2</c:v>
                </c:pt>
                <c:pt idx="1160">
                  <c:v>3.8300000000000001E-2</c:v>
                </c:pt>
                <c:pt idx="1161">
                  <c:v>3.7900000000000003E-2</c:v>
                </c:pt>
                <c:pt idx="1162">
                  <c:v>3.8899999999999997E-2</c:v>
                </c:pt>
                <c:pt idx="1163">
                  <c:v>3.9100000000000003E-2</c:v>
                </c:pt>
                <c:pt idx="1164">
                  <c:v>3.9399999999999998E-2</c:v>
                </c:pt>
                <c:pt idx="1165">
                  <c:v>4.0500000000000001E-2</c:v>
                </c:pt>
                <c:pt idx="1166">
                  <c:v>4.2599999999999999E-2</c:v>
                </c:pt>
                <c:pt idx="1167">
                  <c:v>4.3200000000000002E-2</c:v>
                </c:pt>
                <c:pt idx="1168">
                  <c:v>4.24E-2</c:v>
                </c:pt>
                <c:pt idx="1169">
                  <c:v>4.2799999999999998E-2</c:v>
                </c:pt>
                <c:pt idx="1170">
                  <c:v>4.2599999999999999E-2</c:v>
                </c:pt>
                <c:pt idx="1171">
                  <c:v>4.2200000000000001E-2</c:v>
                </c:pt>
                <c:pt idx="1172">
                  <c:v>4.2700000000000002E-2</c:v>
                </c:pt>
                <c:pt idx="1173">
                  <c:v>4.1399999999999999E-2</c:v>
                </c:pt>
                <c:pt idx="1174">
                  <c:v>4.1099999999999998E-2</c:v>
                </c:pt>
                <c:pt idx="1175">
                  <c:v>3.9800000000000002E-2</c:v>
                </c:pt>
                <c:pt idx="1176">
                  <c:v>3.9800000000000002E-2</c:v>
                </c:pt>
                <c:pt idx="1177">
                  <c:v>3.9899999999999998E-2</c:v>
                </c:pt>
                <c:pt idx="1178">
                  <c:v>3.9600000000000003E-2</c:v>
                </c:pt>
                <c:pt idx="1179">
                  <c:v>4.19E-2</c:v>
                </c:pt>
                <c:pt idx="1180">
                  <c:v>4.1099999999999998E-2</c:v>
                </c:pt>
                <c:pt idx="1181">
                  <c:v>4.2099999999999999E-2</c:v>
                </c:pt>
                <c:pt idx="1182">
                  <c:v>4.2500000000000003E-2</c:v>
                </c:pt>
                <c:pt idx="1183">
                  <c:v>4.1599999999999998E-2</c:v>
                </c:pt>
                <c:pt idx="1184">
                  <c:v>4.1599999999999998E-2</c:v>
                </c:pt>
                <c:pt idx="1185">
                  <c:v>4.1200000000000001E-2</c:v>
                </c:pt>
                <c:pt idx="1186">
                  <c:v>4.1000000000000002E-2</c:v>
                </c:pt>
                <c:pt idx="1187">
                  <c:v>4.1700000000000001E-2</c:v>
                </c:pt>
                <c:pt idx="1188">
                  <c:v>4.02E-2</c:v>
                </c:pt>
                <c:pt idx="1189">
                  <c:v>4.02E-2</c:v>
                </c:pt>
                <c:pt idx="1190">
                  <c:v>4.0300000000000002E-2</c:v>
                </c:pt>
                <c:pt idx="1191">
                  <c:v>4.0800000000000003E-2</c:v>
                </c:pt>
                <c:pt idx="1192">
                  <c:v>4.02E-2</c:v>
                </c:pt>
                <c:pt idx="1193">
                  <c:v>3.95E-2</c:v>
                </c:pt>
                <c:pt idx="1194">
                  <c:v>3.9300000000000002E-2</c:v>
                </c:pt>
                <c:pt idx="1195">
                  <c:v>3.95E-2</c:v>
                </c:pt>
                <c:pt idx="1196">
                  <c:v>4.0899999999999999E-2</c:v>
                </c:pt>
                <c:pt idx="1197">
                  <c:v>3.9899999999999998E-2</c:v>
                </c:pt>
                <c:pt idx="1198">
                  <c:v>3.95E-2</c:v>
                </c:pt>
                <c:pt idx="1199">
                  <c:v>3.8699999999999998E-2</c:v>
                </c:pt>
                <c:pt idx="1200">
                  <c:v>4.02E-2</c:v>
                </c:pt>
                <c:pt idx="1201">
                  <c:v>4.0099999999999997E-2</c:v>
                </c:pt>
                <c:pt idx="1202">
                  <c:v>4.1000000000000002E-2</c:v>
                </c:pt>
                <c:pt idx="1203">
                  <c:v>6.3500000000000001E-2</c:v>
                </c:pt>
                <c:pt idx="1204">
                  <c:v>4.0399999999999998E-2</c:v>
                </c:pt>
                <c:pt idx="1205">
                  <c:v>4.1099999999999998E-2</c:v>
                </c:pt>
                <c:pt idx="1206">
                  <c:v>4.0399999999999998E-2</c:v>
                </c:pt>
                <c:pt idx="1207">
                  <c:v>4.0500000000000001E-2</c:v>
                </c:pt>
                <c:pt idx="1208">
                  <c:v>4.02E-2</c:v>
                </c:pt>
                <c:pt idx="1209">
                  <c:v>4.0300000000000002E-2</c:v>
                </c:pt>
                <c:pt idx="1210">
                  <c:v>3.9699999999999999E-2</c:v>
                </c:pt>
                <c:pt idx="1211">
                  <c:v>3.9899999999999998E-2</c:v>
                </c:pt>
                <c:pt idx="1212">
                  <c:v>0.04</c:v>
                </c:pt>
                <c:pt idx="1213">
                  <c:v>0.04</c:v>
                </c:pt>
                <c:pt idx="1214">
                  <c:v>3.9699999999999999E-2</c:v>
                </c:pt>
                <c:pt idx="1215">
                  <c:v>3.9800000000000002E-2</c:v>
                </c:pt>
                <c:pt idx="1216">
                  <c:v>3.95E-2</c:v>
                </c:pt>
                <c:pt idx="1217">
                  <c:v>3.9600000000000003E-2</c:v>
                </c:pt>
                <c:pt idx="1218">
                  <c:v>3.9699999999999999E-2</c:v>
                </c:pt>
                <c:pt idx="1219">
                  <c:v>3.9800000000000002E-2</c:v>
                </c:pt>
                <c:pt idx="1220">
                  <c:v>3.9600000000000003E-2</c:v>
                </c:pt>
                <c:pt idx="1221">
                  <c:v>3.6799999999999999E-2</c:v>
                </c:pt>
                <c:pt idx="1222">
                  <c:v>3.9800000000000002E-2</c:v>
                </c:pt>
                <c:pt idx="1223">
                  <c:v>3.9899999999999998E-2</c:v>
                </c:pt>
                <c:pt idx="1224">
                  <c:v>3.9800000000000002E-2</c:v>
                </c:pt>
                <c:pt idx="1225">
                  <c:v>0.04</c:v>
                </c:pt>
                <c:pt idx="1226">
                  <c:v>3.9600000000000003E-2</c:v>
                </c:pt>
                <c:pt idx="1227">
                  <c:v>3.95E-2</c:v>
                </c:pt>
                <c:pt idx="1228">
                  <c:v>3.9300000000000002E-2</c:v>
                </c:pt>
                <c:pt idx="1229">
                  <c:v>3.8899999999999997E-2</c:v>
                </c:pt>
                <c:pt idx="1230">
                  <c:v>3.8800000000000001E-2</c:v>
                </c:pt>
                <c:pt idx="1231">
                  <c:v>3.8800000000000001E-2</c:v>
                </c:pt>
                <c:pt idx="1232">
                  <c:v>3.8800000000000001E-2</c:v>
                </c:pt>
                <c:pt idx="1233">
                  <c:v>3.8100000000000002E-2</c:v>
                </c:pt>
                <c:pt idx="1234">
                  <c:v>3.7999999999999999E-2</c:v>
                </c:pt>
                <c:pt idx="1235">
                  <c:v>3.7900000000000003E-2</c:v>
                </c:pt>
                <c:pt idx="1236">
                  <c:v>3.7199999999999997E-2</c:v>
                </c:pt>
                <c:pt idx="1237">
                  <c:v>3.6900000000000002E-2</c:v>
                </c:pt>
                <c:pt idx="1238">
                  <c:v>3.6900000000000002E-2</c:v>
                </c:pt>
                <c:pt idx="1239">
                  <c:v>3.6799999999999999E-2</c:v>
                </c:pt>
                <c:pt idx="1240">
                  <c:v>3.6600000000000001E-2</c:v>
                </c:pt>
                <c:pt idx="1241">
                  <c:v>3.6600000000000001E-2</c:v>
                </c:pt>
                <c:pt idx="1242">
                  <c:v>3.5000000000000003E-2</c:v>
                </c:pt>
                <c:pt idx="1243">
                  <c:v>3.6799999999999999E-2</c:v>
                </c:pt>
                <c:pt idx="1244">
                  <c:v>3.6799999999999999E-2</c:v>
                </c:pt>
                <c:pt idx="1245">
                  <c:v>3.6700000000000003E-2</c:v>
                </c:pt>
                <c:pt idx="1246">
                  <c:v>3.6700000000000003E-2</c:v>
                </c:pt>
                <c:pt idx="1247">
                  <c:v>3.6999999999999998E-2</c:v>
                </c:pt>
                <c:pt idx="1248">
                  <c:v>3.6799999999999999E-2</c:v>
                </c:pt>
                <c:pt idx="1249">
                  <c:v>3.7999999999999999E-2</c:v>
                </c:pt>
                <c:pt idx="1250">
                  <c:v>3.78E-2</c:v>
                </c:pt>
                <c:pt idx="1251">
                  <c:v>3.7400000000000003E-2</c:v>
                </c:pt>
                <c:pt idx="1252">
                  <c:v>3.7499999999999999E-2</c:v>
                </c:pt>
                <c:pt idx="1253">
                  <c:v>3.78E-2</c:v>
                </c:pt>
                <c:pt idx="1254">
                  <c:v>3.78E-2</c:v>
                </c:pt>
                <c:pt idx="1255">
                  <c:v>3.7699999999999997E-2</c:v>
                </c:pt>
                <c:pt idx="1256">
                  <c:v>3.7499999999999999E-2</c:v>
                </c:pt>
                <c:pt idx="1257">
                  <c:v>3.7600000000000001E-2</c:v>
                </c:pt>
                <c:pt idx="1258">
                  <c:v>3.7600000000000001E-2</c:v>
                </c:pt>
                <c:pt idx="1259">
                  <c:v>3.8300000000000001E-2</c:v>
                </c:pt>
                <c:pt idx="1260">
                  <c:v>3.8399999999999997E-2</c:v>
                </c:pt>
                <c:pt idx="1261">
                  <c:v>3.8699999999999998E-2</c:v>
                </c:pt>
                <c:pt idx="1262">
                  <c:v>3.9300000000000002E-2</c:v>
                </c:pt>
                <c:pt idx="1263">
                  <c:v>3.8800000000000001E-2</c:v>
                </c:pt>
                <c:pt idx="1264">
                  <c:v>3.9600000000000003E-2</c:v>
                </c:pt>
                <c:pt idx="1265">
                  <c:v>3.9399999999999998E-2</c:v>
                </c:pt>
                <c:pt idx="1266">
                  <c:v>3.9899999999999998E-2</c:v>
                </c:pt>
                <c:pt idx="1267">
                  <c:v>3.9899999999999998E-2</c:v>
                </c:pt>
                <c:pt idx="1268">
                  <c:v>4.0500000000000001E-2</c:v>
                </c:pt>
                <c:pt idx="1269">
                  <c:v>4.0800000000000003E-2</c:v>
                </c:pt>
                <c:pt idx="1270">
                  <c:v>4.0800000000000003E-2</c:v>
                </c:pt>
                <c:pt idx="1271">
                  <c:v>4.07E-2</c:v>
                </c:pt>
                <c:pt idx="1272">
                  <c:v>4.0399999999999998E-2</c:v>
                </c:pt>
                <c:pt idx="1273">
                  <c:v>4.0300000000000002E-2</c:v>
                </c:pt>
                <c:pt idx="1274">
                  <c:v>4.0800000000000003E-2</c:v>
                </c:pt>
                <c:pt idx="1275">
                  <c:v>4.0500000000000001E-2</c:v>
                </c:pt>
                <c:pt idx="1276">
                  <c:v>4.0800000000000003E-2</c:v>
                </c:pt>
                <c:pt idx="1277">
                  <c:v>4.0800000000000003E-2</c:v>
                </c:pt>
                <c:pt idx="1278">
                  <c:v>4.0899999999999999E-2</c:v>
                </c:pt>
                <c:pt idx="1279">
                  <c:v>4.0899999999999999E-2</c:v>
                </c:pt>
                <c:pt idx="1280">
                  <c:v>4.0800000000000003E-2</c:v>
                </c:pt>
                <c:pt idx="1281">
                  <c:v>4.0800000000000003E-2</c:v>
                </c:pt>
                <c:pt idx="1282">
                  <c:v>4.0399999999999998E-2</c:v>
                </c:pt>
                <c:pt idx="1283">
                  <c:v>4.07E-2</c:v>
                </c:pt>
                <c:pt idx="1284">
                  <c:v>4.07E-2</c:v>
                </c:pt>
                <c:pt idx="1285">
                  <c:v>4.1300000000000003E-2</c:v>
                </c:pt>
                <c:pt idx="1286">
                  <c:v>4.1500000000000002E-2</c:v>
                </c:pt>
                <c:pt idx="1287">
                  <c:v>4.1399999999999999E-2</c:v>
                </c:pt>
                <c:pt idx="1288">
                  <c:v>4.1099999999999998E-2</c:v>
                </c:pt>
                <c:pt idx="1289">
                  <c:v>4.1000000000000002E-2</c:v>
                </c:pt>
                <c:pt idx="1290">
                  <c:v>4.1099999999999998E-2</c:v>
                </c:pt>
                <c:pt idx="1291">
                  <c:v>4.0899999999999999E-2</c:v>
                </c:pt>
                <c:pt idx="1292">
                  <c:v>4.0800000000000003E-2</c:v>
                </c:pt>
                <c:pt idx="1293">
                  <c:v>4.0399999999999998E-2</c:v>
                </c:pt>
                <c:pt idx="1294">
                  <c:v>4.0399999999999998E-2</c:v>
                </c:pt>
                <c:pt idx="1295">
                  <c:v>4.0099999999999997E-2</c:v>
                </c:pt>
                <c:pt idx="1296">
                  <c:v>0.04</c:v>
                </c:pt>
                <c:pt idx="1297">
                  <c:v>0.04</c:v>
                </c:pt>
                <c:pt idx="1298">
                  <c:v>3.9800000000000002E-2</c:v>
                </c:pt>
                <c:pt idx="1299">
                  <c:v>3.9699999999999999E-2</c:v>
                </c:pt>
                <c:pt idx="1300">
                  <c:v>3.9699999999999999E-2</c:v>
                </c:pt>
                <c:pt idx="1301">
                  <c:v>3.9800000000000002E-2</c:v>
                </c:pt>
                <c:pt idx="1302">
                  <c:v>3.9899999999999998E-2</c:v>
                </c:pt>
                <c:pt idx="1303">
                  <c:v>3.9800000000000002E-2</c:v>
                </c:pt>
                <c:pt idx="1304">
                  <c:v>3.9699999999999999E-2</c:v>
                </c:pt>
                <c:pt idx="1305">
                  <c:v>3.9800000000000002E-2</c:v>
                </c:pt>
                <c:pt idx="1306">
                  <c:v>3.9800000000000002E-2</c:v>
                </c:pt>
                <c:pt idx="1307">
                  <c:v>3.9800000000000002E-2</c:v>
                </c:pt>
                <c:pt idx="1308">
                  <c:v>3.95E-2</c:v>
                </c:pt>
                <c:pt idx="1309">
                  <c:v>3.9199999999999999E-2</c:v>
                </c:pt>
                <c:pt idx="1310">
                  <c:v>3.9100000000000003E-2</c:v>
                </c:pt>
                <c:pt idx="1311">
                  <c:v>3.9300000000000002E-2</c:v>
                </c:pt>
                <c:pt idx="1312">
                  <c:v>3.9300000000000002E-2</c:v>
                </c:pt>
                <c:pt idx="1313">
                  <c:v>3.9300000000000002E-2</c:v>
                </c:pt>
                <c:pt idx="1314">
                  <c:v>3.85E-2</c:v>
                </c:pt>
                <c:pt idx="1315">
                  <c:v>3.9300000000000002E-2</c:v>
                </c:pt>
                <c:pt idx="1316">
                  <c:v>3.8800000000000001E-2</c:v>
                </c:pt>
                <c:pt idx="1317">
                  <c:v>3.85E-2</c:v>
                </c:pt>
                <c:pt idx="1318">
                  <c:v>3.8899999999999997E-2</c:v>
                </c:pt>
                <c:pt idx="1319">
                  <c:v>3.8199999999999998E-2</c:v>
                </c:pt>
                <c:pt idx="1320">
                  <c:v>3.8199999999999998E-2</c:v>
                </c:pt>
                <c:pt idx="1321">
                  <c:v>3.9199999999999999E-2</c:v>
                </c:pt>
                <c:pt idx="1322">
                  <c:v>3.9600000000000003E-2</c:v>
                </c:pt>
                <c:pt idx="1323">
                  <c:v>3.9399999999999998E-2</c:v>
                </c:pt>
                <c:pt idx="1324">
                  <c:v>3.9800000000000002E-2</c:v>
                </c:pt>
                <c:pt idx="1325">
                  <c:v>0.04</c:v>
                </c:pt>
                <c:pt idx="1326">
                  <c:v>0.04</c:v>
                </c:pt>
                <c:pt idx="1327">
                  <c:v>4.0300000000000002E-2</c:v>
                </c:pt>
                <c:pt idx="1328">
                  <c:v>4.0500000000000001E-2</c:v>
                </c:pt>
                <c:pt idx="1329">
                  <c:v>4.0300000000000002E-2</c:v>
                </c:pt>
                <c:pt idx="1330">
                  <c:v>0.04</c:v>
                </c:pt>
                <c:pt idx="1331">
                  <c:v>4.0099999999999997E-2</c:v>
                </c:pt>
                <c:pt idx="1332">
                  <c:v>3.9600000000000003E-2</c:v>
                </c:pt>
                <c:pt idx="1333">
                  <c:v>3.9800000000000002E-2</c:v>
                </c:pt>
                <c:pt idx="1334">
                  <c:v>3.9800000000000002E-2</c:v>
                </c:pt>
                <c:pt idx="1335">
                  <c:v>4.0099999999999997E-2</c:v>
                </c:pt>
                <c:pt idx="1336">
                  <c:v>4.0099999999999997E-2</c:v>
                </c:pt>
                <c:pt idx="1337">
                  <c:v>4.2000000000000003E-2</c:v>
                </c:pt>
                <c:pt idx="1338">
                  <c:v>5.3100000000000001E-2</c:v>
                </c:pt>
                <c:pt idx="1339">
                  <c:v>4.1200000000000001E-2</c:v>
                </c:pt>
                <c:pt idx="1340">
                  <c:v>4.1099999999999998E-2</c:v>
                </c:pt>
                <c:pt idx="1341">
                  <c:v>4.07E-2</c:v>
                </c:pt>
                <c:pt idx="1342">
                  <c:v>4.1700000000000001E-2</c:v>
                </c:pt>
                <c:pt idx="1343">
                  <c:v>4.1700000000000001E-2</c:v>
                </c:pt>
                <c:pt idx="1344">
                  <c:v>4.1799999999999997E-2</c:v>
                </c:pt>
                <c:pt idx="1345">
                  <c:v>4.1399999999999999E-2</c:v>
                </c:pt>
                <c:pt idx="1346">
                  <c:v>4.1599999999999998E-2</c:v>
                </c:pt>
                <c:pt idx="1347">
                  <c:v>4.87E-2</c:v>
                </c:pt>
                <c:pt idx="1348">
                  <c:v>4.2200000000000001E-2</c:v>
                </c:pt>
                <c:pt idx="1349">
                  <c:v>4.2700000000000002E-2</c:v>
                </c:pt>
                <c:pt idx="1350">
                  <c:v>4.2500000000000003E-2</c:v>
                </c:pt>
                <c:pt idx="1351">
                  <c:v>4.3200000000000002E-2</c:v>
                </c:pt>
                <c:pt idx="1352">
                  <c:v>4.3200000000000002E-2</c:v>
                </c:pt>
                <c:pt idx="1353">
                  <c:v>4.3099999999999999E-2</c:v>
                </c:pt>
                <c:pt idx="1354">
                  <c:v>4.2999999999999997E-2</c:v>
                </c:pt>
                <c:pt idx="1355">
                  <c:v>4.2700000000000002E-2</c:v>
                </c:pt>
                <c:pt idx="1356">
                  <c:v>4.2599999999999999E-2</c:v>
                </c:pt>
                <c:pt idx="1357">
                  <c:v>4.3200000000000002E-2</c:v>
                </c:pt>
                <c:pt idx="1358">
                  <c:v>4.2900000000000001E-2</c:v>
                </c:pt>
                <c:pt idx="1359">
                  <c:v>4.2799999999999998E-2</c:v>
                </c:pt>
                <c:pt idx="1360">
                  <c:v>4.2700000000000002E-2</c:v>
                </c:pt>
                <c:pt idx="1361">
                  <c:v>4.2700000000000002E-2</c:v>
                </c:pt>
                <c:pt idx="1362">
                  <c:v>4.2799999999999998E-2</c:v>
                </c:pt>
                <c:pt idx="1363">
                  <c:v>4.4299999999999999E-2</c:v>
                </c:pt>
                <c:pt idx="1364">
                  <c:v>4.2599999999999999E-2</c:v>
                </c:pt>
                <c:pt idx="1365">
                  <c:v>4.24E-2</c:v>
                </c:pt>
                <c:pt idx="1366">
                  <c:v>4.2799999999999998E-2</c:v>
                </c:pt>
                <c:pt idx="1367">
                  <c:v>4.2799999999999998E-2</c:v>
                </c:pt>
                <c:pt idx="1368">
                  <c:v>4.2700000000000002E-2</c:v>
                </c:pt>
                <c:pt idx="1369">
                  <c:v>4.2700000000000002E-2</c:v>
                </c:pt>
                <c:pt idx="1370">
                  <c:v>4.2999999999999997E-2</c:v>
                </c:pt>
                <c:pt idx="1371">
                  <c:v>4.41E-2</c:v>
                </c:pt>
                <c:pt idx="1372">
                  <c:v>4.4200000000000003E-2</c:v>
                </c:pt>
                <c:pt idx="1373">
                  <c:v>4.41E-2</c:v>
                </c:pt>
                <c:pt idx="1374">
                  <c:v>4.36E-2</c:v>
                </c:pt>
                <c:pt idx="1375">
                  <c:v>4.3900000000000002E-2</c:v>
                </c:pt>
                <c:pt idx="1376">
                  <c:v>4.5100000000000001E-2</c:v>
                </c:pt>
                <c:pt idx="1377">
                  <c:v>4.4900000000000002E-2</c:v>
                </c:pt>
                <c:pt idx="1378">
                  <c:v>6.0600000000000001E-2</c:v>
                </c:pt>
                <c:pt idx="1379">
                  <c:v>4.3900000000000002E-2</c:v>
                </c:pt>
                <c:pt idx="1380">
                  <c:v>4.4200000000000003E-2</c:v>
                </c:pt>
                <c:pt idx="1381">
                  <c:v>4.3099999999999999E-2</c:v>
                </c:pt>
                <c:pt idx="1382">
                  <c:v>4.3099999999999999E-2</c:v>
                </c:pt>
                <c:pt idx="1383">
                  <c:v>4.2299999999999997E-2</c:v>
                </c:pt>
                <c:pt idx="1384">
                  <c:v>4.2599999999999999E-2</c:v>
                </c:pt>
                <c:pt idx="1385">
                  <c:v>4.2299999999999997E-2</c:v>
                </c:pt>
                <c:pt idx="1386">
                  <c:v>4.19E-2</c:v>
                </c:pt>
                <c:pt idx="1387">
                  <c:v>4.1099999999999998E-2</c:v>
                </c:pt>
                <c:pt idx="1388">
                  <c:v>4.0300000000000002E-2</c:v>
                </c:pt>
                <c:pt idx="1389">
                  <c:v>4.02E-2</c:v>
                </c:pt>
                <c:pt idx="1390">
                  <c:v>5.1400000000000001E-2</c:v>
                </c:pt>
                <c:pt idx="1391">
                  <c:v>4.4499999999999998E-2</c:v>
                </c:pt>
                <c:pt idx="1392">
                  <c:v>5.4600000000000003E-2</c:v>
                </c:pt>
                <c:pt idx="1393">
                  <c:v>4.4400000000000002E-2</c:v>
                </c:pt>
                <c:pt idx="1394">
                  <c:v>4.3999999999999997E-2</c:v>
                </c:pt>
                <c:pt idx="1395">
                  <c:v>4.2099999999999999E-2</c:v>
                </c:pt>
                <c:pt idx="1396">
                  <c:v>4.2799999999999998E-2</c:v>
                </c:pt>
                <c:pt idx="1397">
                  <c:v>4.3499999999999997E-2</c:v>
                </c:pt>
                <c:pt idx="1398">
                  <c:v>4.3499999999999997E-2</c:v>
                </c:pt>
                <c:pt idx="1399">
                  <c:v>4.36E-2</c:v>
                </c:pt>
                <c:pt idx="1400">
                  <c:v>4.3700000000000003E-2</c:v>
                </c:pt>
                <c:pt idx="1401">
                  <c:v>4.07E-2</c:v>
                </c:pt>
                <c:pt idx="1402">
                  <c:v>3.9800000000000002E-2</c:v>
                </c:pt>
                <c:pt idx="1403">
                  <c:v>3.9E-2</c:v>
                </c:pt>
                <c:pt idx="1404">
                  <c:v>3.85E-2</c:v>
                </c:pt>
                <c:pt idx="1405">
                  <c:v>3.8199999999999998E-2</c:v>
                </c:pt>
                <c:pt idx="1406">
                  <c:v>3.7199999999999997E-2</c:v>
                </c:pt>
                <c:pt idx="1407">
                  <c:v>3.73E-2</c:v>
                </c:pt>
                <c:pt idx="1408">
                  <c:v>3.7999999999999999E-2</c:v>
                </c:pt>
                <c:pt idx="1409">
                  <c:v>3.8399999999999997E-2</c:v>
                </c:pt>
                <c:pt idx="1410">
                  <c:v>3.8399999999999997E-2</c:v>
                </c:pt>
                <c:pt idx="1411">
                  <c:v>3.8399999999999997E-2</c:v>
                </c:pt>
                <c:pt idx="1412">
                  <c:v>3.8300000000000001E-2</c:v>
                </c:pt>
                <c:pt idx="1413">
                  <c:v>3.8399999999999997E-2</c:v>
                </c:pt>
                <c:pt idx="1414">
                  <c:v>3.8199999999999998E-2</c:v>
                </c:pt>
                <c:pt idx="1415">
                  <c:v>3.7999999999999999E-2</c:v>
                </c:pt>
                <c:pt idx="1416">
                  <c:v>3.8399999999999997E-2</c:v>
                </c:pt>
                <c:pt idx="1417">
                  <c:v>3.8600000000000002E-2</c:v>
                </c:pt>
                <c:pt idx="1418">
                  <c:v>3.9199999999999999E-2</c:v>
                </c:pt>
                <c:pt idx="1419">
                  <c:v>4.0300000000000002E-2</c:v>
                </c:pt>
                <c:pt idx="1420">
                  <c:v>4.0800000000000003E-2</c:v>
                </c:pt>
                <c:pt idx="1421">
                  <c:v>4.3099999999999999E-2</c:v>
                </c:pt>
                <c:pt idx="1422">
                  <c:v>4.2999999999999997E-2</c:v>
                </c:pt>
                <c:pt idx="1423">
                  <c:v>4.2999999999999997E-2</c:v>
                </c:pt>
                <c:pt idx="1424">
                  <c:v>4.3900000000000002E-2</c:v>
                </c:pt>
                <c:pt idx="1425">
                  <c:v>7.0599999999999996E-2</c:v>
                </c:pt>
                <c:pt idx="1426">
                  <c:v>6.6500000000000004E-2</c:v>
                </c:pt>
                <c:pt idx="1427">
                  <c:v>4.5699999999999998E-2</c:v>
                </c:pt>
                <c:pt idx="1428">
                  <c:v>5.3600000000000002E-2</c:v>
                </c:pt>
                <c:pt idx="1429">
                  <c:v>4.6899999999999997E-2</c:v>
                </c:pt>
                <c:pt idx="1430">
                  <c:v>4.9700000000000001E-2</c:v>
                </c:pt>
                <c:pt idx="1431">
                  <c:v>5.2699999999999997E-2</c:v>
                </c:pt>
                <c:pt idx="1432">
                  <c:v>7.1900000000000006E-2</c:v>
                </c:pt>
                <c:pt idx="1433">
                  <c:v>5.3100000000000001E-2</c:v>
                </c:pt>
                <c:pt idx="1434">
                  <c:v>5.8599999999999999E-2</c:v>
                </c:pt>
                <c:pt idx="1435">
                  <c:v>6.1600000000000002E-2</c:v>
                </c:pt>
                <c:pt idx="1436">
                  <c:v>6.6100000000000006E-2</c:v>
                </c:pt>
                <c:pt idx="1437">
                  <c:v>7.0400000000000004E-2</c:v>
                </c:pt>
                <c:pt idx="1438">
                  <c:v>7.1300000000000002E-2</c:v>
                </c:pt>
                <c:pt idx="1439">
                  <c:v>0.1051</c:v>
                </c:pt>
                <c:pt idx="1440">
                  <c:v>7.0999999999999994E-2</c:v>
                </c:pt>
                <c:pt idx="1441">
                  <c:v>7.0599999999999996E-2</c:v>
                </c:pt>
                <c:pt idx="1442">
                  <c:v>7.2999999999999995E-2</c:v>
                </c:pt>
                <c:pt idx="1443">
                  <c:v>7.5999999999999998E-2</c:v>
                </c:pt>
                <c:pt idx="1444">
                  <c:v>7.5800000000000006E-2</c:v>
                </c:pt>
                <c:pt idx="1445">
                  <c:v>7.3899999999999993E-2</c:v>
                </c:pt>
                <c:pt idx="1446">
                  <c:v>7.7299999999999994E-2</c:v>
                </c:pt>
                <c:pt idx="1447">
                  <c:v>8.6999999999999994E-2</c:v>
                </c:pt>
                <c:pt idx="1448">
                  <c:v>9.3700000000000006E-2</c:v>
                </c:pt>
                <c:pt idx="1449">
                  <c:v>8.6999999999999994E-2</c:v>
                </c:pt>
                <c:pt idx="1450">
                  <c:v>9.2799999999999994E-2</c:v>
                </c:pt>
                <c:pt idx="1451">
                  <c:v>9.0700000000000003E-2</c:v>
                </c:pt>
                <c:pt idx="1452">
                  <c:v>9.3399999999999997E-2</c:v>
                </c:pt>
                <c:pt idx="1453">
                  <c:v>9.8000000000000004E-2</c:v>
                </c:pt>
                <c:pt idx="1454">
                  <c:v>9.35E-2</c:v>
                </c:pt>
                <c:pt idx="1455">
                  <c:v>8.9499999999999996E-2</c:v>
                </c:pt>
                <c:pt idx="1456">
                  <c:v>9.4100000000000003E-2</c:v>
                </c:pt>
                <c:pt idx="1457">
                  <c:v>9.7799999999999998E-2</c:v>
                </c:pt>
                <c:pt idx="1458">
                  <c:v>9.9099999999999994E-2</c:v>
                </c:pt>
                <c:pt idx="1459">
                  <c:v>9.8299999999999998E-2</c:v>
                </c:pt>
                <c:pt idx="1460">
                  <c:v>9.9000000000000005E-2</c:v>
                </c:pt>
                <c:pt idx="1461">
                  <c:v>9.6699999999999994E-2</c:v>
                </c:pt>
                <c:pt idx="1462">
                  <c:v>9.7199999999999995E-2</c:v>
                </c:pt>
                <c:pt idx="1463">
                  <c:v>9.9599999999999994E-2</c:v>
                </c:pt>
                <c:pt idx="1464">
                  <c:v>0.10199999999999999</c:v>
                </c:pt>
                <c:pt idx="1465">
                  <c:v>9.4700000000000006E-2</c:v>
                </c:pt>
                <c:pt idx="1466">
                  <c:v>9.3799999999999994E-2</c:v>
                </c:pt>
                <c:pt idx="1467">
                  <c:v>9.4600000000000004E-2</c:v>
                </c:pt>
                <c:pt idx="1468">
                  <c:v>9.5200000000000007E-2</c:v>
                </c:pt>
                <c:pt idx="1469">
                  <c:v>9.4500000000000001E-2</c:v>
                </c:pt>
                <c:pt idx="1470">
                  <c:v>9.4600000000000004E-2</c:v>
                </c:pt>
                <c:pt idx="1471">
                  <c:v>9.4399999999999998E-2</c:v>
                </c:pt>
                <c:pt idx="1472">
                  <c:v>9.5699999999999993E-2</c:v>
                </c:pt>
                <c:pt idx="1473">
                  <c:v>9.4899999999999998E-2</c:v>
                </c:pt>
                <c:pt idx="1474">
                  <c:v>9.9000000000000005E-2</c:v>
                </c:pt>
                <c:pt idx="1475">
                  <c:v>0.1009</c:v>
                </c:pt>
                <c:pt idx="1476">
                  <c:v>0.1042</c:v>
                </c:pt>
                <c:pt idx="1477">
                  <c:v>0.10580000000000001</c:v>
                </c:pt>
                <c:pt idx="1478">
                  <c:v>0.112</c:v>
                </c:pt>
                <c:pt idx="1479">
                  <c:v>0.11119999999999999</c:v>
                </c:pt>
                <c:pt idx="1480">
                  <c:v>0.108</c:v>
                </c:pt>
                <c:pt idx="1481">
                  <c:v>0.11070000000000001</c:v>
                </c:pt>
                <c:pt idx="1482">
                  <c:v>0.1169</c:v>
                </c:pt>
                <c:pt idx="1483">
                  <c:v>0.1163</c:v>
                </c:pt>
                <c:pt idx="1484">
                  <c:v>0.1217</c:v>
                </c:pt>
                <c:pt idx="1485">
                  <c:v>0.1192</c:v>
                </c:pt>
                <c:pt idx="1486">
                  <c:v>0.1187</c:v>
                </c:pt>
                <c:pt idx="1487">
                  <c:v>0.1179</c:v>
                </c:pt>
                <c:pt idx="1488">
                  <c:v>0.121</c:v>
                </c:pt>
                <c:pt idx="1489">
                  <c:v>0.1205</c:v>
                </c:pt>
                <c:pt idx="1490">
                  <c:v>0.11899999999999999</c:v>
                </c:pt>
                <c:pt idx="1491">
                  <c:v>0.11890000000000001</c:v>
                </c:pt>
                <c:pt idx="1492">
                  <c:v>0.1166</c:v>
                </c:pt>
                <c:pt idx="1493">
                  <c:v>0.1159</c:v>
                </c:pt>
                <c:pt idx="1494">
                  <c:v>0.1174</c:v>
                </c:pt>
                <c:pt idx="1495">
                  <c:v>0.11310000000000001</c:v>
                </c:pt>
                <c:pt idx="1496">
                  <c:v>0.1116</c:v>
                </c:pt>
                <c:pt idx="1497">
                  <c:v>0.1115</c:v>
                </c:pt>
                <c:pt idx="1498">
                  <c:v>0.1123</c:v>
                </c:pt>
                <c:pt idx="1499">
                  <c:v>0.1124</c:v>
                </c:pt>
                <c:pt idx="1500">
                  <c:v>0.1135</c:v>
                </c:pt>
                <c:pt idx="1501">
                  <c:v>0.1149</c:v>
                </c:pt>
                <c:pt idx="1502">
                  <c:v>0.1147</c:v>
                </c:pt>
                <c:pt idx="1503">
                  <c:v>0.1135</c:v>
                </c:pt>
                <c:pt idx="1504">
                  <c:v>0.1158</c:v>
                </c:pt>
                <c:pt idx="1505">
                  <c:v>0.11360000000000001</c:v>
                </c:pt>
                <c:pt idx="1506">
                  <c:v>0.1099</c:v>
                </c:pt>
                <c:pt idx="1507">
                  <c:v>0.1108</c:v>
                </c:pt>
                <c:pt idx="1508">
                  <c:v>0.1103</c:v>
                </c:pt>
                <c:pt idx="1509">
                  <c:v>0.13</c:v>
                </c:pt>
                <c:pt idx="1510">
                  <c:v>0.1033</c:v>
                </c:pt>
                <c:pt idx="1511">
                  <c:v>0.1027</c:v>
                </c:pt>
                <c:pt idx="1512">
                  <c:v>0.1003</c:v>
                </c:pt>
                <c:pt idx="1513">
                  <c:v>8.5800000000000001E-2</c:v>
                </c:pt>
                <c:pt idx="1514">
                  <c:v>8.5999999999999993E-2</c:v>
                </c:pt>
                <c:pt idx="1515">
                  <c:v>8.3500000000000005E-2</c:v>
                </c:pt>
                <c:pt idx="1516">
                  <c:v>8.43E-2</c:v>
                </c:pt>
                <c:pt idx="1517">
                  <c:v>8.3199999999999996E-2</c:v>
                </c:pt>
                <c:pt idx="1518">
                  <c:v>8.2400000000000001E-2</c:v>
                </c:pt>
                <c:pt idx="1519">
                  <c:v>8.3500000000000005E-2</c:v>
                </c:pt>
                <c:pt idx="1520">
                  <c:v>8.4199999999999997E-2</c:v>
                </c:pt>
                <c:pt idx="1521">
                  <c:v>8.4400000000000003E-2</c:v>
                </c:pt>
                <c:pt idx="1522">
                  <c:v>8.3799999999999999E-2</c:v>
                </c:pt>
                <c:pt idx="1523">
                  <c:v>8.3400000000000002E-2</c:v>
                </c:pt>
                <c:pt idx="1524">
                  <c:v>8.3400000000000002E-2</c:v>
                </c:pt>
                <c:pt idx="1525">
                  <c:v>8.2400000000000001E-2</c:v>
                </c:pt>
                <c:pt idx="1526">
                  <c:v>8.2299999999999998E-2</c:v>
                </c:pt>
                <c:pt idx="1527">
                  <c:v>8.0500000000000002E-2</c:v>
                </c:pt>
                <c:pt idx="1528">
                  <c:v>0.08</c:v>
                </c:pt>
                <c:pt idx="1529">
                  <c:v>0.08</c:v>
                </c:pt>
                <c:pt idx="1530">
                  <c:v>7.9500000000000001E-2</c:v>
                </c:pt>
                <c:pt idx="1531">
                  <c:v>7.9200000000000007E-2</c:v>
                </c:pt>
                <c:pt idx="1532">
                  <c:v>7.7899999999999997E-2</c:v>
                </c:pt>
                <c:pt idx="1533">
                  <c:v>7.9500000000000001E-2</c:v>
                </c:pt>
                <c:pt idx="1534">
                  <c:v>7.7799999999999994E-2</c:v>
                </c:pt>
                <c:pt idx="1535">
                  <c:v>7.7600000000000002E-2</c:v>
                </c:pt>
                <c:pt idx="1536">
                  <c:v>7.7600000000000002E-2</c:v>
                </c:pt>
                <c:pt idx="1537">
                  <c:v>7.7499999999999999E-2</c:v>
                </c:pt>
                <c:pt idx="1538">
                  <c:v>7.8899999999999998E-2</c:v>
                </c:pt>
                <c:pt idx="1539">
                  <c:v>7.4499999999999997E-2</c:v>
                </c:pt>
                <c:pt idx="1540">
                  <c:v>7.8399999999999997E-2</c:v>
                </c:pt>
                <c:pt idx="1541">
                  <c:v>7.9000000000000001E-2</c:v>
                </c:pt>
                <c:pt idx="1542">
                  <c:v>7.9000000000000001E-2</c:v>
                </c:pt>
                <c:pt idx="1543">
                  <c:v>7.8899999999999998E-2</c:v>
                </c:pt>
                <c:pt idx="1544">
                  <c:v>7.8799999999999995E-2</c:v>
                </c:pt>
                <c:pt idx="1545">
                  <c:v>7.9100000000000004E-2</c:v>
                </c:pt>
                <c:pt idx="1546">
                  <c:v>7.85E-2</c:v>
                </c:pt>
                <c:pt idx="1547">
                  <c:v>7.9500000000000001E-2</c:v>
                </c:pt>
                <c:pt idx="1548">
                  <c:v>8.1699999999999995E-2</c:v>
                </c:pt>
                <c:pt idx="1549">
                  <c:v>8.1799999999999998E-2</c:v>
                </c:pt>
                <c:pt idx="1550">
                  <c:v>8.2199999999999995E-2</c:v>
                </c:pt>
                <c:pt idx="1551">
                  <c:v>8.2799999999999999E-2</c:v>
                </c:pt>
                <c:pt idx="1552">
                  <c:v>8.4400000000000003E-2</c:v>
                </c:pt>
                <c:pt idx="1553">
                  <c:v>8.4500000000000006E-2</c:v>
                </c:pt>
                <c:pt idx="1554">
                  <c:v>8.8599999999999998E-2</c:v>
                </c:pt>
                <c:pt idx="1555">
                  <c:v>8.5000000000000006E-2</c:v>
                </c:pt>
                <c:pt idx="1556">
                  <c:v>8.8300000000000003E-2</c:v>
                </c:pt>
                <c:pt idx="1557">
                  <c:v>8.7099999999999997E-2</c:v>
                </c:pt>
                <c:pt idx="1558">
                  <c:v>8.9200000000000002E-2</c:v>
                </c:pt>
                <c:pt idx="1559">
                  <c:v>9.3399999999999997E-2</c:v>
                </c:pt>
                <c:pt idx="1560">
                  <c:v>9.2200000000000004E-2</c:v>
                </c:pt>
                <c:pt idx="1561">
                  <c:v>9.2200000000000004E-2</c:v>
                </c:pt>
                <c:pt idx="1562">
                  <c:v>8.77E-2</c:v>
                </c:pt>
                <c:pt idx="1563">
                  <c:v>9.5699999999999993E-2</c:v>
                </c:pt>
                <c:pt idx="1564">
                  <c:v>9.1800000000000007E-2</c:v>
                </c:pt>
                <c:pt idx="1565">
                  <c:v>9.2700000000000005E-2</c:v>
                </c:pt>
                <c:pt idx="1566">
                  <c:v>9.4200000000000006E-2</c:v>
                </c:pt>
                <c:pt idx="1567">
                  <c:v>9.5699999999999993E-2</c:v>
                </c:pt>
                <c:pt idx="1568">
                  <c:v>0.10050000000000001</c:v>
                </c:pt>
                <c:pt idx="1569">
                  <c:v>9.7799999999999998E-2</c:v>
                </c:pt>
                <c:pt idx="1570">
                  <c:v>9.9699999999999997E-2</c:v>
                </c:pt>
                <c:pt idx="1571">
                  <c:v>0.1101</c:v>
                </c:pt>
                <c:pt idx="1572">
                  <c:v>9.8699999999999996E-2</c:v>
                </c:pt>
                <c:pt idx="1573">
                  <c:v>9.9500000000000005E-2</c:v>
                </c:pt>
                <c:pt idx="1574">
                  <c:v>0.1017</c:v>
                </c:pt>
                <c:pt idx="1575">
                  <c:v>0.1074</c:v>
                </c:pt>
                <c:pt idx="1576">
                  <c:v>0.1071</c:v>
                </c:pt>
                <c:pt idx="1577">
                  <c:v>0.1128</c:v>
                </c:pt>
                <c:pt idx="1578">
                  <c:v>0.11</c:v>
                </c:pt>
                <c:pt idx="1579">
                  <c:v>0.108</c:v>
                </c:pt>
                <c:pt idx="1580">
                  <c:v>0.1081</c:v>
                </c:pt>
                <c:pt idx="1581">
                  <c:v>0.1079</c:v>
                </c:pt>
                <c:pt idx="1582">
                  <c:v>0.1145</c:v>
                </c:pt>
                <c:pt idx="1583">
                  <c:v>0.1183</c:v>
                </c:pt>
                <c:pt idx="1584">
                  <c:v>0.11749999999999999</c:v>
                </c:pt>
                <c:pt idx="1585">
                  <c:v>0.1162</c:v>
                </c:pt>
                <c:pt idx="1586">
                  <c:v>0.11890000000000001</c:v>
                </c:pt>
                <c:pt idx="1587">
                  <c:v>0.1235</c:v>
                </c:pt>
                <c:pt idx="1588">
                  <c:v>0.12959999999999999</c:v>
                </c:pt>
                <c:pt idx="1589">
                  <c:v>0.12139999999999999</c:v>
                </c:pt>
                <c:pt idx="1590">
                  <c:v>0.1201</c:v>
                </c:pt>
                <c:pt idx="1591">
                  <c:v>0.114</c:v>
                </c:pt>
                <c:pt idx="1592">
                  <c:v>0.1203</c:v>
                </c:pt>
                <c:pt idx="1593">
                  <c:v>0.1192</c:v>
                </c:pt>
                <c:pt idx="1594">
                  <c:v>0.15340000000000001</c:v>
                </c:pt>
                <c:pt idx="1595">
                  <c:v>0.129</c:v>
                </c:pt>
                <c:pt idx="1596">
                  <c:v>0.1191</c:v>
                </c:pt>
                <c:pt idx="1597">
                  <c:v>0.11849999999999999</c:v>
                </c:pt>
                <c:pt idx="1598">
                  <c:v>0.1182</c:v>
                </c:pt>
                <c:pt idx="1599">
                  <c:v>0.1177</c:v>
                </c:pt>
                <c:pt idx="1600">
                  <c:v>0.1202</c:v>
                </c:pt>
                <c:pt idx="1601">
                  <c:v>0.1222</c:v>
                </c:pt>
                <c:pt idx="1602">
                  <c:v>0.1116</c:v>
                </c:pt>
                <c:pt idx="1603">
                  <c:v>0.1113</c:v>
                </c:pt>
                <c:pt idx="1604">
                  <c:v>0.11310000000000001</c:v>
                </c:pt>
                <c:pt idx="1605">
                  <c:v>0.1085</c:v>
                </c:pt>
                <c:pt idx="1606">
                  <c:v>0.11890000000000001</c:v>
                </c:pt>
                <c:pt idx="1607">
                  <c:v>0.1099</c:v>
                </c:pt>
                <c:pt idx="1608">
                  <c:v>0.1041</c:v>
                </c:pt>
                <c:pt idx="1609">
                  <c:v>0.1086</c:v>
                </c:pt>
                <c:pt idx="1610">
                  <c:v>0.1048</c:v>
                </c:pt>
                <c:pt idx="1611">
                  <c:v>0.113</c:v>
                </c:pt>
                <c:pt idx="1612">
                  <c:v>0.10580000000000001</c:v>
                </c:pt>
                <c:pt idx="1613">
                  <c:v>0.104</c:v>
                </c:pt>
                <c:pt idx="1614">
                  <c:v>0.10780000000000001</c:v>
                </c:pt>
                <c:pt idx="1615">
                  <c:v>0.1038</c:v>
                </c:pt>
                <c:pt idx="1616">
                  <c:v>0.11260000000000001</c:v>
                </c:pt>
                <c:pt idx="1617">
                  <c:v>0.1016</c:v>
                </c:pt>
                <c:pt idx="1618">
                  <c:v>0.1016</c:v>
                </c:pt>
                <c:pt idx="1619">
                  <c:v>9.9000000000000005E-2</c:v>
                </c:pt>
                <c:pt idx="1620">
                  <c:v>0.1013</c:v>
                </c:pt>
                <c:pt idx="1621">
                  <c:v>0.1013</c:v>
                </c:pt>
                <c:pt idx="1622">
                  <c:v>9.7799999999999998E-2</c:v>
                </c:pt>
                <c:pt idx="1623">
                  <c:v>0.1031</c:v>
                </c:pt>
                <c:pt idx="1624">
                  <c:v>0.10929999999999999</c:v>
                </c:pt>
                <c:pt idx="1625">
                  <c:v>0.124</c:v>
                </c:pt>
                <c:pt idx="1626">
                  <c:v>0.1237</c:v>
                </c:pt>
                <c:pt idx="1627">
                  <c:v>0.1235</c:v>
                </c:pt>
                <c:pt idx="1628">
                  <c:v>0.124</c:v>
                </c:pt>
                <c:pt idx="1629">
                  <c:v>0.12540000000000001</c:v>
                </c:pt>
                <c:pt idx="1630">
                  <c:v>0.12479999999999999</c:v>
                </c:pt>
                <c:pt idx="1631">
                  <c:v>0.12520000000000001</c:v>
                </c:pt>
                <c:pt idx="1632">
                  <c:v>0.12540000000000001</c:v>
                </c:pt>
                <c:pt idx="1633">
                  <c:v>0.1298</c:v>
                </c:pt>
                <c:pt idx="1634">
                  <c:v>0.126</c:v>
                </c:pt>
                <c:pt idx="1635">
                  <c:v>0.12609999999999999</c:v>
                </c:pt>
                <c:pt idx="1636">
                  <c:v>0.12909999999999999</c:v>
                </c:pt>
                <c:pt idx="1637">
                  <c:v>0.1293</c:v>
                </c:pt>
                <c:pt idx="1638">
                  <c:v>0.12759999999999999</c:v>
                </c:pt>
                <c:pt idx="1639">
                  <c:v>0.12470000000000001</c:v>
                </c:pt>
                <c:pt idx="1640">
                  <c:v>0.1265</c:v>
                </c:pt>
                <c:pt idx="1641">
                  <c:v>0.14030000000000001</c:v>
                </c:pt>
                <c:pt idx="1642">
                  <c:v>0.12280000000000001</c:v>
                </c:pt>
                <c:pt idx="1643">
                  <c:v>0.12590000000000001</c:v>
                </c:pt>
                <c:pt idx="1644">
                  <c:v>0.12180000000000001</c:v>
                </c:pt>
                <c:pt idx="1645">
                  <c:v>0.1216</c:v>
                </c:pt>
                <c:pt idx="1646">
                  <c:v>0.12139999999999999</c:v>
                </c:pt>
                <c:pt idx="1647">
                  <c:v>0.1211</c:v>
                </c:pt>
                <c:pt idx="1648">
                  <c:v>0.121</c:v>
                </c:pt>
                <c:pt idx="1649">
                  <c:v>0.121</c:v>
                </c:pt>
                <c:pt idx="1650">
                  <c:v>0.1227</c:v>
                </c:pt>
                <c:pt idx="1651">
                  <c:v>0.13089999999999999</c:v>
                </c:pt>
                <c:pt idx="1652">
                  <c:v>0.1172</c:v>
                </c:pt>
                <c:pt idx="1653">
                  <c:v>0.11990000000000001</c:v>
                </c:pt>
                <c:pt idx="1654">
                  <c:v>0.1169</c:v>
                </c:pt>
                <c:pt idx="1655">
                  <c:v>0.106</c:v>
                </c:pt>
                <c:pt idx="1656">
                  <c:v>0.1079</c:v>
                </c:pt>
                <c:pt idx="1657">
                  <c:v>0.1046</c:v>
                </c:pt>
                <c:pt idx="1658">
                  <c:v>0.1041</c:v>
                </c:pt>
                <c:pt idx="1659">
                  <c:v>0.1038</c:v>
                </c:pt>
                <c:pt idx="1660">
                  <c:v>0.1038</c:v>
                </c:pt>
                <c:pt idx="1661">
                  <c:v>0.1036</c:v>
                </c:pt>
                <c:pt idx="1662">
                  <c:v>0.1037</c:v>
                </c:pt>
                <c:pt idx="1663">
                  <c:v>0.10249999999999999</c:v>
                </c:pt>
                <c:pt idx="1664">
                  <c:v>0.10349999999999999</c:v>
                </c:pt>
                <c:pt idx="1665">
                  <c:v>0.10730000000000001</c:v>
                </c:pt>
                <c:pt idx="1666">
                  <c:v>0.1033</c:v>
                </c:pt>
                <c:pt idx="1667">
                  <c:v>0.1033</c:v>
                </c:pt>
                <c:pt idx="1668">
                  <c:v>0.1031</c:v>
                </c:pt>
                <c:pt idx="1669">
                  <c:v>0.10979999999999999</c:v>
                </c:pt>
                <c:pt idx="1670">
                  <c:v>0.10630000000000001</c:v>
                </c:pt>
                <c:pt idx="1671">
                  <c:v>0.10299999999999999</c:v>
                </c:pt>
                <c:pt idx="1672">
                  <c:v>0.1038</c:v>
                </c:pt>
                <c:pt idx="1673">
                  <c:v>0.1031</c:v>
                </c:pt>
                <c:pt idx="1674">
                  <c:v>0.1045</c:v>
                </c:pt>
                <c:pt idx="1675">
                  <c:v>0.1045</c:v>
                </c:pt>
                <c:pt idx="1676">
                  <c:v>0.10489999999999999</c:v>
                </c:pt>
                <c:pt idx="1677">
                  <c:v>0.1028</c:v>
                </c:pt>
                <c:pt idx="1678">
                  <c:v>0.10440000000000001</c:v>
                </c:pt>
                <c:pt idx="1679">
                  <c:v>0.105</c:v>
                </c:pt>
                <c:pt idx="1680">
                  <c:v>0.1134</c:v>
                </c:pt>
                <c:pt idx="1681">
                  <c:v>0.12909999999999999</c:v>
                </c:pt>
                <c:pt idx="1682">
                  <c:v>0.14180000000000001</c:v>
                </c:pt>
                <c:pt idx="1683">
                  <c:v>0.18779999999999999</c:v>
                </c:pt>
                <c:pt idx="1684">
                  <c:v>0.19289999999999999</c:v>
                </c:pt>
                <c:pt idx="1685">
                  <c:v>0.19109999999999999</c:v>
                </c:pt>
                <c:pt idx="1686">
                  <c:v>0.19159999999999999</c:v>
                </c:pt>
                <c:pt idx="1687">
                  <c:v>0.19089999999999999</c:v>
                </c:pt>
                <c:pt idx="1688">
                  <c:v>0.19089999999999999</c:v>
                </c:pt>
                <c:pt idx="1689">
                  <c:v>0.19769999999999999</c:v>
                </c:pt>
                <c:pt idx="1690">
                  <c:v>0.1913</c:v>
                </c:pt>
                <c:pt idx="1691">
                  <c:v>0.19089999999999999</c:v>
                </c:pt>
                <c:pt idx="1692">
                  <c:v>0.19120000000000001</c:v>
                </c:pt>
                <c:pt idx="1693">
                  <c:v>0.19170000000000001</c:v>
                </c:pt>
                <c:pt idx="1694">
                  <c:v>0.1883</c:v>
                </c:pt>
                <c:pt idx="1695">
                  <c:v>0.18579999999999999</c:v>
                </c:pt>
                <c:pt idx="1696">
                  <c:v>0.19570000000000001</c:v>
                </c:pt>
                <c:pt idx="1697">
                  <c:v>0.1875</c:v>
                </c:pt>
                <c:pt idx="1698">
                  <c:v>0.19239999999999999</c:v>
                </c:pt>
                <c:pt idx="1699">
                  <c:v>0.188</c:v>
                </c:pt>
                <c:pt idx="1700">
                  <c:v>0.18790000000000001</c:v>
                </c:pt>
                <c:pt idx="1701">
                  <c:v>0.18890000000000001</c:v>
                </c:pt>
                <c:pt idx="1702">
                  <c:v>0.1918</c:v>
                </c:pt>
                <c:pt idx="1703">
                  <c:v>0.184</c:v>
                </c:pt>
                <c:pt idx="1704">
                  <c:v>0.19220000000000001</c:v>
                </c:pt>
                <c:pt idx="1705">
                  <c:v>0.1915</c:v>
                </c:pt>
                <c:pt idx="1706">
                  <c:v>0.191</c:v>
                </c:pt>
                <c:pt idx="1707">
                  <c:v>0.19159999999999999</c:v>
                </c:pt>
                <c:pt idx="1708">
                  <c:v>0.19</c:v>
                </c:pt>
                <c:pt idx="1709">
                  <c:v>0.19470000000000001</c:v>
                </c:pt>
                <c:pt idx="1710">
                  <c:v>0.1988</c:v>
                </c:pt>
                <c:pt idx="1711">
                  <c:v>0.19350000000000001</c:v>
                </c:pt>
                <c:pt idx="1712">
                  <c:v>0.193</c:v>
                </c:pt>
                <c:pt idx="1713">
                  <c:v>0.19220000000000001</c:v>
                </c:pt>
                <c:pt idx="1714">
                  <c:v>0.15820000000000001</c:v>
                </c:pt>
                <c:pt idx="1715">
                  <c:v>0.1535</c:v>
                </c:pt>
                <c:pt idx="1716">
                  <c:v>0.15049999999999999</c:v>
                </c:pt>
                <c:pt idx="1717">
                  <c:v>0.1492</c:v>
                </c:pt>
                <c:pt idx="1718">
                  <c:v>0.15010000000000001</c:v>
                </c:pt>
                <c:pt idx="1719">
                  <c:v>0.14910000000000001</c:v>
                </c:pt>
                <c:pt idx="1720">
                  <c:v>0.1477</c:v>
                </c:pt>
                <c:pt idx="1721">
                  <c:v>0.14710000000000001</c:v>
                </c:pt>
                <c:pt idx="1722">
                  <c:v>0.14799999999999999</c:v>
                </c:pt>
                <c:pt idx="1723">
                  <c:v>0.1484</c:v>
                </c:pt>
                <c:pt idx="1724">
                  <c:v>0.14649999999999999</c:v>
                </c:pt>
                <c:pt idx="1725">
                  <c:v>0.1467</c:v>
                </c:pt>
                <c:pt idx="1726">
                  <c:v>0.14299999999999999</c:v>
                </c:pt>
                <c:pt idx="1727">
                  <c:v>0.1434</c:v>
                </c:pt>
                <c:pt idx="1728">
                  <c:v>0.1348</c:v>
                </c:pt>
                <c:pt idx="1729">
                  <c:v>0.1303</c:v>
                </c:pt>
                <c:pt idx="1730">
                  <c:v>0.12870000000000001</c:v>
                </c:pt>
                <c:pt idx="1731">
                  <c:v>0.1295</c:v>
                </c:pt>
                <c:pt idx="1732">
                  <c:v>0.13619999999999999</c:v>
                </c:pt>
                <c:pt idx="1733">
                  <c:v>0.13100000000000001</c:v>
                </c:pt>
                <c:pt idx="1734">
                  <c:v>0.13059999999999999</c:v>
                </c:pt>
                <c:pt idx="1735">
                  <c:v>0.1303</c:v>
                </c:pt>
                <c:pt idx="1736">
                  <c:v>0.12970000000000001</c:v>
                </c:pt>
                <c:pt idx="1737">
                  <c:v>0.12470000000000001</c:v>
                </c:pt>
                <c:pt idx="1738">
                  <c:v>0.1216</c:v>
                </c:pt>
                <c:pt idx="1739">
                  <c:v>0.12609999999999999</c:v>
                </c:pt>
                <c:pt idx="1740">
                  <c:v>0.12540000000000001</c:v>
                </c:pt>
                <c:pt idx="1741">
                  <c:v>0.1211</c:v>
                </c:pt>
                <c:pt idx="1742">
                  <c:v>0.1177</c:v>
                </c:pt>
                <c:pt idx="1743">
                  <c:v>0.1192</c:v>
                </c:pt>
                <c:pt idx="1744">
                  <c:v>0.1197</c:v>
                </c:pt>
                <c:pt idx="1745">
                  <c:v>0.1202</c:v>
                </c:pt>
                <c:pt idx="1746">
                  <c:v>0.124</c:v>
                </c:pt>
                <c:pt idx="1747">
                  <c:v>0.1191</c:v>
                </c:pt>
                <c:pt idx="1748">
                  <c:v>0.12330000000000001</c:v>
                </c:pt>
                <c:pt idx="1749">
                  <c:v>0.13200000000000001</c:v>
                </c:pt>
                <c:pt idx="1750">
                  <c:v>0.12809999999999999</c:v>
                </c:pt>
                <c:pt idx="1751">
                  <c:v>0.1283</c:v>
                </c:pt>
                <c:pt idx="1752">
                  <c:v>0.129</c:v>
                </c:pt>
                <c:pt idx="1753">
                  <c:v>0.13150000000000001</c:v>
                </c:pt>
                <c:pt idx="1754">
                  <c:v>0.13270000000000001</c:v>
                </c:pt>
                <c:pt idx="1755">
                  <c:v>0.1318</c:v>
                </c:pt>
                <c:pt idx="1756">
                  <c:v>0.12670000000000001</c:v>
                </c:pt>
                <c:pt idx="1757">
                  <c:v>0.1293</c:v>
                </c:pt>
                <c:pt idx="1758">
                  <c:v>0.12920000000000001</c:v>
                </c:pt>
                <c:pt idx="1759">
                  <c:v>0.12529999999999999</c:v>
                </c:pt>
                <c:pt idx="1760">
                  <c:v>0.12839999999999999</c:v>
                </c:pt>
                <c:pt idx="1761">
                  <c:v>0.12659999999999999</c:v>
                </c:pt>
                <c:pt idx="1762">
                  <c:v>0.126</c:v>
                </c:pt>
                <c:pt idx="1763">
                  <c:v>0.1227</c:v>
                </c:pt>
                <c:pt idx="1764">
                  <c:v>0.1236</c:v>
                </c:pt>
                <c:pt idx="1765">
                  <c:v>0.12189999999999999</c:v>
                </c:pt>
                <c:pt idx="1766">
                  <c:v>0.1221</c:v>
                </c:pt>
                <c:pt idx="1767">
                  <c:v>0.12239999999999999</c:v>
                </c:pt>
                <c:pt idx="1768">
                  <c:v>0.123</c:v>
                </c:pt>
                <c:pt idx="1769">
                  <c:v>0.12189999999999999</c:v>
                </c:pt>
                <c:pt idx="1770">
                  <c:v>0.1197</c:v>
                </c:pt>
                <c:pt idx="1771">
                  <c:v>0.12139999999999999</c:v>
                </c:pt>
                <c:pt idx="1772">
                  <c:v>0.1216</c:v>
                </c:pt>
                <c:pt idx="1773">
                  <c:v>0.11940000000000001</c:v>
                </c:pt>
                <c:pt idx="1774">
                  <c:v>0.123</c:v>
                </c:pt>
                <c:pt idx="1775">
                  <c:v>0.1196</c:v>
                </c:pt>
                <c:pt idx="1776">
                  <c:v>0.11799999999999999</c:v>
                </c:pt>
                <c:pt idx="1777">
                  <c:v>0.1176</c:v>
                </c:pt>
                <c:pt idx="1778">
                  <c:v>0.1152</c:v>
                </c:pt>
                <c:pt idx="1779">
                  <c:v>0.1192</c:v>
                </c:pt>
                <c:pt idx="1780">
                  <c:v>0.1176</c:v>
                </c:pt>
                <c:pt idx="1781">
                  <c:v>0.11890000000000001</c:v>
                </c:pt>
                <c:pt idx="1782">
                  <c:v>0.1111</c:v>
                </c:pt>
                <c:pt idx="1783">
                  <c:v>0.1079</c:v>
                </c:pt>
                <c:pt idx="1784">
                  <c:v>0.1077</c:v>
                </c:pt>
                <c:pt idx="1785">
                  <c:v>0.1072</c:v>
                </c:pt>
                <c:pt idx="1786">
                  <c:v>0.107</c:v>
                </c:pt>
                <c:pt idx="1787">
                  <c:v>0.1066</c:v>
                </c:pt>
                <c:pt idx="1788">
                  <c:v>0.1066</c:v>
                </c:pt>
                <c:pt idx="1789">
                  <c:v>0.1139</c:v>
                </c:pt>
                <c:pt idx="1790">
                  <c:v>0.1139</c:v>
                </c:pt>
                <c:pt idx="1791">
                  <c:v>0.1115</c:v>
                </c:pt>
                <c:pt idx="1792">
                  <c:v>0.1116</c:v>
                </c:pt>
                <c:pt idx="1793">
                  <c:v>0.1116</c:v>
                </c:pt>
                <c:pt idx="1794">
                  <c:v>0.1116</c:v>
                </c:pt>
                <c:pt idx="1795">
                  <c:v>0.1116</c:v>
                </c:pt>
                <c:pt idx="1796">
                  <c:v>0.11459999999999999</c:v>
                </c:pt>
                <c:pt idx="1797">
                  <c:v>0.11169999999999999</c:v>
                </c:pt>
                <c:pt idx="1798">
                  <c:v>0.11119999999999999</c:v>
                </c:pt>
                <c:pt idx="1799">
                  <c:v>0.1095</c:v>
                </c:pt>
                <c:pt idx="1800">
                  <c:v>0.1113</c:v>
                </c:pt>
                <c:pt idx="1801">
                  <c:v>0.1133</c:v>
                </c:pt>
                <c:pt idx="1802">
                  <c:v>0.1128</c:v>
                </c:pt>
                <c:pt idx="1803">
                  <c:v>0.11119999999999999</c:v>
                </c:pt>
                <c:pt idx="1804">
                  <c:v>0.10680000000000001</c:v>
                </c:pt>
                <c:pt idx="1805">
                  <c:v>0.1072</c:v>
                </c:pt>
                <c:pt idx="1806">
                  <c:v>0.10630000000000001</c:v>
                </c:pt>
                <c:pt idx="1807">
                  <c:v>0.1067</c:v>
                </c:pt>
                <c:pt idx="1808">
                  <c:v>0.10349999999999999</c:v>
                </c:pt>
                <c:pt idx="1809">
                  <c:v>0.1033</c:v>
                </c:pt>
                <c:pt idx="1810">
                  <c:v>0.1033</c:v>
                </c:pt>
                <c:pt idx="1811">
                  <c:v>0.1047</c:v>
                </c:pt>
                <c:pt idx="1812">
                  <c:v>0.1046</c:v>
                </c:pt>
                <c:pt idx="1813">
                  <c:v>0.1045</c:v>
                </c:pt>
                <c:pt idx="1814">
                  <c:v>0.1046</c:v>
                </c:pt>
                <c:pt idx="1815">
                  <c:v>0.1046</c:v>
                </c:pt>
                <c:pt idx="1816">
                  <c:v>0.1028</c:v>
                </c:pt>
                <c:pt idx="1817">
                  <c:v>0.1099</c:v>
                </c:pt>
                <c:pt idx="1818">
                  <c:v>0.1142</c:v>
                </c:pt>
                <c:pt idx="1819">
                  <c:v>0.1142</c:v>
                </c:pt>
                <c:pt idx="1820">
                  <c:v>0.11550000000000001</c:v>
                </c:pt>
                <c:pt idx="1821">
                  <c:v>0.1125</c:v>
                </c:pt>
                <c:pt idx="1822">
                  <c:v>0.1167</c:v>
                </c:pt>
                <c:pt idx="1823">
                  <c:v>0.1169</c:v>
                </c:pt>
                <c:pt idx="1824">
                  <c:v>0.1169</c:v>
                </c:pt>
                <c:pt idx="1825">
                  <c:v>0.11550000000000001</c:v>
                </c:pt>
                <c:pt idx="1826">
                  <c:v>0.12139999999999999</c:v>
                </c:pt>
                <c:pt idx="1827">
                  <c:v>0.12</c:v>
                </c:pt>
                <c:pt idx="1828">
                  <c:v>0.11940000000000001</c:v>
                </c:pt>
                <c:pt idx="1829">
                  <c:v>0.1198</c:v>
                </c:pt>
                <c:pt idx="1830">
                  <c:v>0.1105</c:v>
                </c:pt>
                <c:pt idx="1831">
                  <c:v>0.1108</c:v>
                </c:pt>
                <c:pt idx="1832">
                  <c:v>0.11020000000000001</c:v>
                </c:pt>
                <c:pt idx="1833">
                  <c:v>0.11219999999999999</c:v>
                </c:pt>
                <c:pt idx="1834">
                  <c:v>0.1227</c:v>
                </c:pt>
                <c:pt idx="1835">
                  <c:v>0.1217</c:v>
                </c:pt>
                <c:pt idx="1836">
                  <c:v>0.1195</c:v>
                </c:pt>
                <c:pt idx="1837">
                  <c:v>0.1157</c:v>
                </c:pt>
                <c:pt idx="1838">
                  <c:v>0.1167</c:v>
                </c:pt>
                <c:pt idx="1839">
                  <c:v>0.1163</c:v>
                </c:pt>
                <c:pt idx="1840">
                  <c:v>0.11600000000000001</c:v>
                </c:pt>
                <c:pt idx="1841">
                  <c:v>0.1158</c:v>
                </c:pt>
                <c:pt idx="1842">
                  <c:v>0.1168</c:v>
                </c:pt>
                <c:pt idx="1843">
                  <c:v>0.1169</c:v>
                </c:pt>
                <c:pt idx="1844">
                  <c:v>0.115</c:v>
                </c:pt>
                <c:pt idx="1845">
                  <c:v>0.1152</c:v>
                </c:pt>
                <c:pt idx="1846">
                  <c:v>0.11550000000000001</c:v>
                </c:pt>
                <c:pt idx="1847">
                  <c:v>0.1137</c:v>
                </c:pt>
                <c:pt idx="1848">
                  <c:v>0.11409999999999999</c:v>
                </c:pt>
                <c:pt idx="1849">
                  <c:v>0.1177</c:v>
                </c:pt>
                <c:pt idx="1850">
                  <c:v>0.1157</c:v>
                </c:pt>
                <c:pt idx="1851">
                  <c:v>0.1145</c:v>
                </c:pt>
                <c:pt idx="1852">
                  <c:v>0.1079</c:v>
                </c:pt>
                <c:pt idx="1853">
                  <c:v>0.10730000000000001</c:v>
                </c:pt>
                <c:pt idx="1854">
                  <c:v>0.1076</c:v>
                </c:pt>
                <c:pt idx="1855">
                  <c:v>0.1094</c:v>
                </c:pt>
                <c:pt idx="1856">
                  <c:v>0.1052</c:v>
                </c:pt>
                <c:pt idx="1857">
                  <c:v>0.1061</c:v>
                </c:pt>
                <c:pt idx="1858">
                  <c:v>0.1066</c:v>
                </c:pt>
                <c:pt idx="1859">
                  <c:v>9.7900000000000001E-2</c:v>
                </c:pt>
                <c:pt idx="1860">
                  <c:v>9.9400000000000002E-2</c:v>
                </c:pt>
                <c:pt idx="1861">
                  <c:v>0.1158</c:v>
                </c:pt>
                <c:pt idx="1862">
                  <c:v>0.1171</c:v>
                </c:pt>
                <c:pt idx="1863">
                  <c:v>0.1181</c:v>
                </c:pt>
                <c:pt idx="1864">
                  <c:v>0.1176</c:v>
                </c:pt>
                <c:pt idx="1865">
                  <c:v>0.11650000000000001</c:v>
                </c:pt>
                <c:pt idx="1866">
                  <c:v>0.1138</c:v>
                </c:pt>
                <c:pt idx="1867">
                  <c:v>9.9900000000000003E-2</c:v>
                </c:pt>
                <c:pt idx="1868">
                  <c:v>0.1055</c:v>
                </c:pt>
                <c:pt idx="1869">
                  <c:v>0.1028</c:v>
                </c:pt>
                <c:pt idx="1870">
                  <c:v>0.1017</c:v>
                </c:pt>
                <c:pt idx="1871">
                  <c:v>9.2399999999999996E-2</c:v>
                </c:pt>
                <c:pt idx="1872">
                  <c:v>0.1026</c:v>
                </c:pt>
                <c:pt idx="1873">
                  <c:v>9.2600000000000002E-2</c:v>
                </c:pt>
                <c:pt idx="1874">
                  <c:v>0.1033</c:v>
                </c:pt>
                <c:pt idx="1875">
                  <c:v>0.10340000000000001</c:v>
                </c:pt>
                <c:pt idx="1876">
                  <c:v>0.1048</c:v>
                </c:pt>
                <c:pt idx="1877">
                  <c:v>0.1045</c:v>
                </c:pt>
                <c:pt idx="1878">
                  <c:v>0.1072</c:v>
                </c:pt>
                <c:pt idx="1879">
                  <c:v>0.10730000000000001</c:v>
                </c:pt>
                <c:pt idx="1880">
                  <c:v>0.105</c:v>
                </c:pt>
                <c:pt idx="1881">
                  <c:v>0.1041</c:v>
                </c:pt>
                <c:pt idx="1882">
                  <c:v>0.1037</c:v>
                </c:pt>
                <c:pt idx="1883">
                  <c:v>0.105</c:v>
                </c:pt>
                <c:pt idx="1884">
                  <c:v>0.1052</c:v>
                </c:pt>
                <c:pt idx="1885">
                  <c:v>0.1036</c:v>
                </c:pt>
                <c:pt idx="1886">
                  <c:v>0.1032</c:v>
                </c:pt>
                <c:pt idx="1887">
                  <c:v>0.1014</c:v>
                </c:pt>
                <c:pt idx="1888">
                  <c:v>0.1046</c:v>
                </c:pt>
                <c:pt idx="1889">
                  <c:v>8.9200000000000002E-2</c:v>
                </c:pt>
                <c:pt idx="1890">
                  <c:v>9.9400000000000002E-2</c:v>
                </c:pt>
                <c:pt idx="1891">
                  <c:v>9.9500000000000005E-2</c:v>
                </c:pt>
                <c:pt idx="1892">
                  <c:v>0.1007</c:v>
                </c:pt>
                <c:pt idx="1893">
                  <c:v>0.1024</c:v>
                </c:pt>
                <c:pt idx="1894">
                  <c:v>0.1031</c:v>
                </c:pt>
                <c:pt idx="1895">
                  <c:v>0.10440000000000001</c:v>
                </c:pt>
                <c:pt idx="1896">
                  <c:v>0.1036</c:v>
                </c:pt>
                <c:pt idx="1897">
                  <c:v>0.10349999999999999</c:v>
                </c:pt>
                <c:pt idx="1898">
                  <c:v>0.1041</c:v>
                </c:pt>
                <c:pt idx="1899">
                  <c:v>0.10100000000000001</c:v>
                </c:pt>
                <c:pt idx="1900">
                  <c:v>0.1003</c:v>
                </c:pt>
                <c:pt idx="1901">
                  <c:v>0.1008</c:v>
                </c:pt>
                <c:pt idx="1902">
                  <c:v>9.8699999999999996E-2</c:v>
                </c:pt>
                <c:pt idx="1903">
                  <c:v>0.1016</c:v>
                </c:pt>
                <c:pt idx="1904">
                  <c:v>0.1028</c:v>
                </c:pt>
                <c:pt idx="1905">
                  <c:v>0.10589999999999999</c:v>
                </c:pt>
                <c:pt idx="1906">
                  <c:v>0.106</c:v>
                </c:pt>
                <c:pt idx="1907">
                  <c:v>0.106</c:v>
                </c:pt>
                <c:pt idx="1908">
                  <c:v>0.1013</c:v>
                </c:pt>
                <c:pt idx="1909">
                  <c:v>9.4600000000000004E-2</c:v>
                </c:pt>
                <c:pt idx="1910">
                  <c:v>0.1081</c:v>
                </c:pt>
                <c:pt idx="1911">
                  <c:v>0.1048</c:v>
                </c:pt>
                <c:pt idx="1912">
                  <c:v>9.7500000000000003E-2</c:v>
                </c:pt>
                <c:pt idx="1913">
                  <c:v>0.10009999999999999</c:v>
                </c:pt>
                <c:pt idx="1914">
                  <c:v>0.1014</c:v>
                </c:pt>
                <c:pt idx="1915">
                  <c:v>0.1032</c:v>
                </c:pt>
                <c:pt idx="1916">
                  <c:v>0.1075</c:v>
                </c:pt>
                <c:pt idx="1917">
                  <c:v>0.10059999999999999</c:v>
                </c:pt>
                <c:pt idx="1918">
                  <c:v>0.1077</c:v>
                </c:pt>
                <c:pt idx="1919">
                  <c:v>0.10730000000000001</c:v>
                </c:pt>
                <c:pt idx="1920">
                  <c:v>0.1072</c:v>
                </c:pt>
                <c:pt idx="1921">
                  <c:v>0.1069</c:v>
                </c:pt>
                <c:pt idx="1922">
                  <c:v>0.10580000000000001</c:v>
                </c:pt>
                <c:pt idx="1923">
                  <c:v>0.1071</c:v>
                </c:pt>
                <c:pt idx="1924">
                  <c:v>0.1056</c:v>
                </c:pt>
                <c:pt idx="1925">
                  <c:v>0.1055</c:v>
                </c:pt>
                <c:pt idx="1926">
                  <c:v>0.1051</c:v>
                </c:pt>
                <c:pt idx="1927">
                  <c:v>0.1022</c:v>
                </c:pt>
                <c:pt idx="1928">
                  <c:v>9.0999999999999998E-2</c:v>
                </c:pt>
                <c:pt idx="1929">
                  <c:v>7.7299999999999994E-2</c:v>
                </c:pt>
                <c:pt idx="1930">
                  <c:v>7.5700000000000003E-2</c:v>
                </c:pt>
                <c:pt idx="1931">
                  <c:v>7.6399999999999996E-2</c:v>
                </c:pt>
                <c:pt idx="1932">
                  <c:v>7.4800000000000005E-2</c:v>
                </c:pt>
                <c:pt idx="1933">
                  <c:v>7.5899999999999995E-2</c:v>
                </c:pt>
                <c:pt idx="1934">
                  <c:v>7.85E-2</c:v>
                </c:pt>
                <c:pt idx="1935">
                  <c:v>7.9399999999999998E-2</c:v>
                </c:pt>
                <c:pt idx="1936">
                  <c:v>7.6700000000000004E-2</c:v>
                </c:pt>
                <c:pt idx="1937">
                  <c:v>7.4099999999999999E-2</c:v>
                </c:pt>
                <c:pt idx="1938">
                  <c:v>7.7700000000000005E-2</c:v>
                </c:pt>
                <c:pt idx="1939">
                  <c:v>7.9799999999999996E-2</c:v>
                </c:pt>
                <c:pt idx="1940">
                  <c:v>7.7200000000000005E-2</c:v>
                </c:pt>
                <c:pt idx="1941">
                  <c:v>7.8399999999999997E-2</c:v>
                </c:pt>
                <c:pt idx="1942">
                  <c:v>7.9100000000000004E-2</c:v>
                </c:pt>
                <c:pt idx="1943">
                  <c:v>7.6799999999999993E-2</c:v>
                </c:pt>
                <c:pt idx="1944">
                  <c:v>7.6799999999999993E-2</c:v>
                </c:pt>
                <c:pt idx="1945">
                  <c:v>7.5999999999999998E-2</c:v>
                </c:pt>
                <c:pt idx="1946">
                  <c:v>7.3200000000000001E-2</c:v>
                </c:pt>
                <c:pt idx="1947">
                  <c:v>7.2099999999999997E-2</c:v>
                </c:pt>
                <c:pt idx="1948">
                  <c:v>7.3800000000000004E-2</c:v>
                </c:pt>
                <c:pt idx="1949">
                  <c:v>7.2999999999999995E-2</c:v>
                </c:pt>
                <c:pt idx="1950">
                  <c:v>6.9599999999999995E-2</c:v>
                </c:pt>
                <c:pt idx="1951">
                  <c:v>7.3099999999999998E-2</c:v>
                </c:pt>
                <c:pt idx="1952">
                  <c:v>7.3700000000000002E-2</c:v>
                </c:pt>
                <c:pt idx="1953">
                  <c:v>8.3099999999999993E-2</c:v>
                </c:pt>
                <c:pt idx="1954">
                  <c:v>8.1000000000000003E-2</c:v>
                </c:pt>
                <c:pt idx="1955">
                  <c:v>7.9500000000000001E-2</c:v>
                </c:pt>
                <c:pt idx="1956">
                  <c:v>7.7200000000000005E-2</c:v>
                </c:pt>
                <c:pt idx="1957">
                  <c:v>8.2799999999999999E-2</c:v>
                </c:pt>
                <c:pt idx="1958">
                  <c:v>8.2299999999999998E-2</c:v>
                </c:pt>
                <c:pt idx="1959">
                  <c:v>7.6100000000000001E-2</c:v>
                </c:pt>
                <c:pt idx="1960">
                  <c:v>7.8E-2</c:v>
                </c:pt>
                <c:pt idx="1961">
                  <c:v>7.7899999999999997E-2</c:v>
                </c:pt>
                <c:pt idx="1962">
                  <c:v>7.6799999999999993E-2</c:v>
                </c:pt>
                <c:pt idx="1963">
                  <c:v>7.8200000000000006E-2</c:v>
                </c:pt>
                <c:pt idx="1964">
                  <c:v>7.9899999999999999E-2</c:v>
                </c:pt>
                <c:pt idx="1965">
                  <c:v>8.2500000000000004E-2</c:v>
                </c:pt>
                <c:pt idx="1966">
                  <c:v>7.7200000000000005E-2</c:v>
                </c:pt>
                <c:pt idx="1967">
                  <c:v>7.6499999999999999E-2</c:v>
                </c:pt>
                <c:pt idx="1968">
                  <c:v>7.5300000000000006E-2</c:v>
                </c:pt>
                <c:pt idx="1969">
                  <c:v>7.4700000000000003E-2</c:v>
                </c:pt>
                <c:pt idx="1970">
                  <c:v>7.3999999999999996E-2</c:v>
                </c:pt>
                <c:pt idx="1971">
                  <c:v>6.8099999999999994E-2</c:v>
                </c:pt>
                <c:pt idx="1972">
                  <c:v>7.3899999999999993E-2</c:v>
                </c:pt>
                <c:pt idx="1973">
                  <c:v>7.3400000000000007E-2</c:v>
                </c:pt>
                <c:pt idx="1974">
                  <c:v>7.7899999999999997E-2</c:v>
                </c:pt>
                <c:pt idx="1975">
                  <c:v>7.2099999999999997E-2</c:v>
                </c:pt>
                <c:pt idx="1976">
                  <c:v>7.3599999999999999E-2</c:v>
                </c:pt>
                <c:pt idx="1977">
                  <c:v>7.22E-2</c:v>
                </c:pt>
                <c:pt idx="1978">
                  <c:v>7.3300000000000004E-2</c:v>
                </c:pt>
                <c:pt idx="1979">
                  <c:v>7.4099999999999999E-2</c:v>
                </c:pt>
                <c:pt idx="1980">
                  <c:v>7.0599999999999996E-2</c:v>
                </c:pt>
                <c:pt idx="1981">
                  <c:v>7.0000000000000007E-2</c:v>
                </c:pt>
                <c:pt idx="1982">
                  <c:v>6.6799999999999998E-2</c:v>
                </c:pt>
                <c:pt idx="1983">
                  <c:v>6.4500000000000002E-2</c:v>
                </c:pt>
                <c:pt idx="1984">
                  <c:v>6.6799999999999998E-2</c:v>
                </c:pt>
                <c:pt idx="1985">
                  <c:v>6.1199999999999997E-2</c:v>
                </c:pt>
                <c:pt idx="1986">
                  <c:v>6.0499999999999998E-2</c:v>
                </c:pt>
                <c:pt idx="1987">
                  <c:v>6.2799999999999995E-2</c:v>
                </c:pt>
                <c:pt idx="1988">
                  <c:v>6.4399999999999999E-2</c:v>
                </c:pt>
                <c:pt idx="1989">
                  <c:v>5.9299999999999999E-2</c:v>
                </c:pt>
                <c:pt idx="1990">
                  <c:v>6.2600000000000003E-2</c:v>
                </c:pt>
                <c:pt idx="1991">
                  <c:v>6.0999999999999999E-2</c:v>
                </c:pt>
                <c:pt idx="1992">
                  <c:v>6.1699999999999998E-2</c:v>
                </c:pt>
                <c:pt idx="1993">
                  <c:v>6.0900000000000003E-2</c:v>
                </c:pt>
                <c:pt idx="1994">
                  <c:v>6.1800000000000001E-2</c:v>
                </c:pt>
                <c:pt idx="1995">
                  <c:v>6.0400000000000002E-2</c:v>
                </c:pt>
                <c:pt idx="1996">
                  <c:v>5.8299999999999998E-2</c:v>
                </c:pt>
                <c:pt idx="1997">
                  <c:v>5.9200000000000003E-2</c:v>
                </c:pt>
                <c:pt idx="1998">
                  <c:v>5.8700000000000002E-2</c:v>
                </c:pt>
                <c:pt idx="1999">
                  <c:v>5.6599999999999998E-2</c:v>
                </c:pt>
                <c:pt idx="2000">
                  <c:v>5.6500000000000002E-2</c:v>
                </c:pt>
                <c:pt idx="2001">
                  <c:v>5.5300000000000002E-2</c:v>
                </c:pt>
                <c:pt idx="2002">
                  <c:v>5.5E-2</c:v>
                </c:pt>
                <c:pt idx="2003">
                  <c:v>5.5399999999999998E-2</c:v>
                </c:pt>
                <c:pt idx="2004">
                  <c:v>5.6399999999999999E-2</c:v>
                </c:pt>
                <c:pt idx="2005">
                  <c:v>5.6800000000000003E-2</c:v>
                </c:pt>
                <c:pt idx="2006">
                  <c:v>5.62E-2</c:v>
                </c:pt>
                <c:pt idx="2007">
                  <c:v>5.57E-2</c:v>
                </c:pt>
                <c:pt idx="2008">
                  <c:v>5.28E-2</c:v>
                </c:pt>
                <c:pt idx="2009">
                  <c:v>5.45E-2</c:v>
                </c:pt>
                <c:pt idx="2010">
                  <c:v>4.7199999999999999E-2</c:v>
                </c:pt>
                <c:pt idx="2011">
                  <c:v>5.2600000000000001E-2</c:v>
                </c:pt>
                <c:pt idx="2012">
                  <c:v>5.4100000000000002E-2</c:v>
                </c:pt>
                <c:pt idx="2013">
                  <c:v>5.5199999999999999E-2</c:v>
                </c:pt>
                <c:pt idx="2014">
                  <c:v>5.5199999999999999E-2</c:v>
                </c:pt>
                <c:pt idx="2015">
                  <c:v>5.3999999999999999E-2</c:v>
                </c:pt>
                <c:pt idx="2016">
                  <c:v>5.3100000000000001E-2</c:v>
                </c:pt>
                <c:pt idx="2017">
                  <c:v>5.2699999999999997E-2</c:v>
                </c:pt>
                <c:pt idx="2018">
                  <c:v>5.4699999999999999E-2</c:v>
                </c:pt>
                <c:pt idx="2019">
                  <c:v>5.4800000000000001E-2</c:v>
                </c:pt>
                <c:pt idx="2020">
                  <c:v>5.5800000000000002E-2</c:v>
                </c:pt>
                <c:pt idx="2021">
                  <c:v>5.3699999999999998E-2</c:v>
                </c:pt>
                <c:pt idx="2022">
                  <c:v>5.45E-2</c:v>
                </c:pt>
                <c:pt idx="2023">
                  <c:v>5.4800000000000001E-2</c:v>
                </c:pt>
                <c:pt idx="2024">
                  <c:v>5.4699999999999999E-2</c:v>
                </c:pt>
                <c:pt idx="2025">
                  <c:v>5.11E-2</c:v>
                </c:pt>
                <c:pt idx="2026">
                  <c:v>5.2499999999999998E-2</c:v>
                </c:pt>
                <c:pt idx="2027">
                  <c:v>5.3699999999999998E-2</c:v>
                </c:pt>
                <c:pt idx="2028">
                  <c:v>5.2499999999999998E-2</c:v>
                </c:pt>
                <c:pt idx="2029">
                  <c:v>5.3400000000000003E-2</c:v>
                </c:pt>
                <c:pt idx="2030">
                  <c:v>5.2900000000000003E-2</c:v>
                </c:pt>
                <c:pt idx="2031">
                  <c:v>5.0599999999999999E-2</c:v>
                </c:pt>
                <c:pt idx="2032">
                  <c:v>5.2900000000000003E-2</c:v>
                </c:pt>
                <c:pt idx="2033">
                  <c:v>5.28E-2</c:v>
                </c:pt>
                <c:pt idx="2034">
                  <c:v>5.2699999999999997E-2</c:v>
                </c:pt>
                <c:pt idx="2035">
                  <c:v>5.2400000000000002E-2</c:v>
                </c:pt>
                <c:pt idx="2036">
                  <c:v>5.2299999999999999E-2</c:v>
                </c:pt>
                <c:pt idx="2037">
                  <c:v>5.2699999999999997E-2</c:v>
                </c:pt>
                <c:pt idx="2038">
                  <c:v>5.2699999999999997E-2</c:v>
                </c:pt>
                <c:pt idx="2039">
                  <c:v>5.16E-2</c:v>
                </c:pt>
                <c:pt idx="2040">
                  <c:v>5.1499999999999997E-2</c:v>
                </c:pt>
                <c:pt idx="2041">
                  <c:v>5.1799999999999999E-2</c:v>
                </c:pt>
                <c:pt idx="2042">
                  <c:v>5.2400000000000002E-2</c:v>
                </c:pt>
                <c:pt idx="2043">
                  <c:v>5.0299999999999997E-2</c:v>
                </c:pt>
                <c:pt idx="2044">
                  <c:v>5.1499999999999997E-2</c:v>
                </c:pt>
                <c:pt idx="2045">
                  <c:v>5.2400000000000002E-2</c:v>
                </c:pt>
                <c:pt idx="2046">
                  <c:v>5.1499999999999997E-2</c:v>
                </c:pt>
                <c:pt idx="2047">
                  <c:v>5.2200000000000003E-2</c:v>
                </c:pt>
                <c:pt idx="2048">
                  <c:v>5.2499999999999998E-2</c:v>
                </c:pt>
                <c:pt idx="2049">
                  <c:v>5.2400000000000002E-2</c:v>
                </c:pt>
                <c:pt idx="2050">
                  <c:v>5.2400000000000002E-2</c:v>
                </c:pt>
                <c:pt idx="2051">
                  <c:v>5.2299999999999999E-2</c:v>
                </c:pt>
                <c:pt idx="2052">
                  <c:v>5.2499999999999998E-2</c:v>
                </c:pt>
                <c:pt idx="2053">
                  <c:v>5.2499999999999998E-2</c:v>
                </c:pt>
                <c:pt idx="2054">
                  <c:v>5.16E-2</c:v>
                </c:pt>
                <c:pt idx="2055">
                  <c:v>5.2400000000000002E-2</c:v>
                </c:pt>
                <c:pt idx="2056">
                  <c:v>5.3100000000000001E-2</c:v>
                </c:pt>
                <c:pt idx="2057">
                  <c:v>5.3499999999999999E-2</c:v>
                </c:pt>
                <c:pt idx="2058">
                  <c:v>5.45E-2</c:v>
                </c:pt>
                <c:pt idx="2059">
                  <c:v>5.3999999999999999E-2</c:v>
                </c:pt>
                <c:pt idx="2060">
                  <c:v>5.5E-2</c:v>
                </c:pt>
                <c:pt idx="2061">
                  <c:v>5.0599999999999999E-2</c:v>
                </c:pt>
                <c:pt idx="2062">
                  <c:v>5.5899999999999998E-2</c:v>
                </c:pt>
                <c:pt idx="2063">
                  <c:v>5.6099999999999997E-2</c:v>
                </c:pt>
                <c:pt idx="2064">
                  <c:v>5.0599999999999999E-2</c:v>
                </c:pt>
                <c:pt idx="2065">
                  <c:v>5.6899999999999999E-2</c:v>
                </c:pt>
                <c:pt idx="2066">
                  <c:v>5.6899999999999999E-2</c:v>
                </c:pt>
                <c:pt idx="2067">
                  <c:v>5.7200000000000001E-2</c:v>
                </c:pt>
                <c:pt idx="2068">
                  <c:v>5.8000000000000003E-2</c:v>
                </c:pt>
                <c:pt idx="2069">
                  <c:v>6.1800000000000001E-2</c:v>
                </c:pt>
                <c:pt idx="2070">
                  <c:v>6.5199999999999994E-2</c:v>
                </c:pt>
                <c:pt idx="2071">
                  <c:v>6.8199999999999997E-2</c:v>
                </c:pt>
                <c:pt idx="2072">
                  <c:v>6.1899999999999997E-2</c:v>
                </c:pt>
                <c:pt idx="2073">
                  <c:v>6.8400000000000002E-2</c:v>
                </c:pt>
                <c:pt idx="2074">
                  <c:v>6.0400000000000002E-2</c:v>
                </c:pt>
                <c:pt idx="2075">
                  <c:v>6.6500000000000004E-2</c:v>
                </c:pt>
                <c:pt idx="2076">
                  <c:v>6.6199999999999995E-2</c:v>
                </c:pt>
                <c:pt idx="2077">
                  <c:v>6.59E-2</c:v>
                </c:pt>
                <c:pt idx="2078">
                  <c:v>6.3500000000000001E-2</c:v>
                </c:pt>
                <c:pt idx="2079">
                  <c:v>6.54E-2</c:v>
                </c:pt>
                <c:pt idx="2080">
                  <c:v>6.4500000000000002E-2</c:v>
                </c:pt>
                <c:pt idx="2081">
                  <c:v>6.3600000000000004E-2</c:v>
                </c:pt>
                <c:pt idx="2082">
                  <c:v>5.8700000000000002E-2</c:v>
                </c:pt>
                <c:pt idx="2083">
                  <c:v>6.54E-2</c:v>
                </c:pt>
                <c:pt idx="2084">
                  <c:v>6.5600000000000006E-2</c:v>
                </c:pt>
                <c:pt idx="2085">
                  <c:v>6.54E-2</c:v>
                </c:pt>
                <c:pt idx="2086">
                  <c:v>6.0400000000000002E-2</c:v>
                </c:pt>
                <c:pt idx="2087">
                  <c:v>6.4399999999999999E-2</c:v>
                </c:pt>
                <c:pt idx="2088">
                  <c:v>6.4199999999999993E-2</c:v>
                </c:pt>
                <c:pt idx="2089">
                  <c:v>6.5000000000000002E-2</c:v>
                </c:pt>
                <c:pt idx="2090">
                  <c:v>6.4699999999999994E-2</c:v>
                </c:pt>
                <c:pt idx="2091">
                  <c:v>6.5199999999999994E-2</c:v>
                </c:pt>
                <c:pt idx="2092">
                  <c:v>6.5100000000000005E-2</c:v>
                </c:pt>
                <c:pt idx="2093">
                  <c:v>6.4899999999999999E-2</c:v>
                </c:pt>
                <c:pt idx="2094">
                  <c:v>6.4600000000000005E-2</c:v>
                </c:pt>
                <c:pt idx="2095">
                  <c:v>6.4399999999999999E-2</c:v>
                </c:pt>
                <c:pt idx="2096">
                  <c:v>6.3600000000000004E-2</c:v>
                </c:pt>
                <c:pt idx="2097">
                  <c:v>6.2799999999999995E-2</c:v>
                </c:pt>
                <c:pt idx="2098">
                  <c:v>6.2899999999999998E-2</c:v>
                </c:pt>
                <c:pt idx="2099">
                  <c:v>6.0900000000000003E-2</c:v>
                </c:pt>
                <c:pt idx="2100">
                  <c:v>6.13E-2</c:v>
                </c:pt>
                <c:pt idx="2101">
                  <c:v>6.0600000000000001E-2</c:v>
                </c:pt>
                <c:pt idx="2102">
                  <c:v>5.4899999999999997E-2</c:v>
                </c:pt>
                <c:pt idx="2103">
                  <c:v>5.8200000000000002E-2</c:v>
                </c:pt>
                <c:pt idx="2104">
                  <c:v>5.5599999999999997E-2</c:v>
                </c:pt>
                <c:pt idx="2105">
                  <c:v>5.3100000000000001E-2</c:v>
                </c:pt>
                <c:pt idx="2106">
                  <c:v>5.4199999999999998E-2</c:v>
                </c:pt>
                <c:pt idx="2107">
                  <c:v>5.3600000000000002E-2</c:v>
                </c:pt>
                <c:pt idx="2108">
                  <c:v>5.0599999999999999E-2</c:v>
                </c:pt>
                <c:pt idx="2109">
                  <c:v>5.04E-2</c:v>
                </c:pt>
                <c:pt idx="2110">
                  <c:v>0.05</c:v>
                </c:pt>
                <c:pt idx="2111">
                  <c:v>5.1299999999999998E-2</c:v>
                </c:pt>
                <c:pt idx="2112">
                  <c:v>4.6300000000000001E-2</c:v>
                </c:pt>
                <c:pt idx="2113">
                  <c:v>4.9299999999999997E-2</c:v>
                </c:pt>
                <c:pt idx="2114">
                  <c:v>4.5100000000000001E-2</c:v>
                </c:pt>
                <c:pt idx="2115">
                  <c:v>0.05</c:v>
                </c:pt>
                <c:pt idx="2116">
                  <c:v>4.9500000000000002E-2</c:v>
                </c:pt>
                <c:pt idx="2117">
                  <c:v>4.9500000000000002E-2</c:v>
                </c:pt>
                <c:pt idx="2118">
                  <c:v>4.8800000000000003E-2</c:v>
                </c:pt>
                <c:pt idx="2119">
                  <c:v>4.87E-2</c:v>
                </c:pt>
                <c:pt idx="2120">
                  <c:v>4.9099999999999998E-2</c:v>
                </c:pt>
                <c:pt idx="2121">
                  <c:v>4.8899999999999999E-2</c:v>
                </c:pt>
                <c:pt idx="2122">
                  <c:v>4.6300000000000001E-2</c:v>
                </c:pt>
                <c:pt idx="2123">
                  <c:v>5.3699999999999998E-2</c:v>
                </c:pt>
                <c:pt idx="2124">
                  <c:v>5.2600000000000001E-2</c:v>
                </c:pt>
                <c:pt idx="2125">
                  <c:v>4.6600000000000003E-2</c:v>
                </c:pt>
                <c:pt idx="2126">
                  <c:v>5.2600000000000001E-2</c:v>
                </c:pt>
                <c:pt idx="2127">
                  <c:v>5.1900000000000002E-2</c:v>
                </c:pt>
                <c:pt idx="2128">
                  <c:v>5.2400000000000002E-2</c:v>
                </c:pt>
                <c:pt idx="2129">
                  <c:v>5.2200000000000003E-2</c:v>
                </c:pt>
                <c:pt idx="2130">
                  <c:v>5.3100000000000001E-2</c:v>
                </c:pt>
                <c:pt idx="2131">
                  <c:v>5.2900000000000003E-2</c:v>
                </c:pt>
                <c:pt idx="2132">
                  <c:v>5.1400000000000001E-2</c:v>
                </c:pt>
                <c:pt idx="2133">
                  <c:v>5.0299999999999997E-2</c:v>
                </c:pt>
                <c:pt idx="2134">
                  <c:v>5.2299999999999999E-2</c:v>
                </c:pt>
                <c:pt idx="2135">
                  <c:v>5.3900000000000003E-2</c:v>
                </c:pt>
                <c:pt idx="2136">
                  <c:v>5.4800000000000001E-2</c:v>
                </c:pt>
                <c:pt idx="2137">
                  <c:v>5.5100000000000003E-2</c:v>
                </c:pt>
                <c:pt idx="2138">
                  <c:v>4.9299999999999997E-2</c:v>
                </c:pt>
                <c:pt idx="2139">
                  <c:v>5.1400000000000001E-2</c:v>
                </c:pt>
                <c:pt idx="2140">
                  <c:v>5.57E-2</c:v>
                </c:pt>
                <c:pt idx="2141">
                  <c:v>5.5199999999999999E-2</c:v>
                </c:pt>
                <c:pt idx="2142">
                  <c:v>5.6000000000000001E-2</c:v>
                </c:pt>
                <c:pt idx="2143">
                  <c:v>5.6899999999999999E-2</c:v>
                </c:pt>
                <c:pt idx="2144">
                  <c:v>5.7099999999999998E-2</c:v>
                </c:pt>
                <c:pt idx="2145">
                  <c:v>5.4600000000000003E-2</c:v>
                </c:pt>
                <c:pt idx="2146">
                  <c:v>5.2499999999999998E-2</c:v>
                </c:pt>
                <c:pt idx="2147">
                  <c:v>5.4199999999999998E-2</c:v>
                </c:pt>
                <c:pt idx="2148">
                  <c:v>5.7200000000000001E-2</c:v>
                </c:pt>
                <c:pt idx="2149">
                  <c:v>5.5100000000000003E-2</c:v>
                </c:pt>
                <c:pt idx="2150">
                  <c:v>5.7299999999999997E-2</c:v>
                </c:pt>
                <c:pt idx="2151">
                  <c:v>5.6399999999999999E-2</c:v>
                </c:pt>
                <c:pt idx="2152">
                  <c:v>5.9700000000000003E-2</c:v>
                </c:pt>
                <c:pt idx="2153">
                  <c:v>6.0100000000000001E-2</c:v>
                </c:pt>
                <c:pt idx="2154">
                  <c:v>6.1699999999999998E-2</c:v>
                </c:pt>
                <c:pt idx="2155">
                  <c:v>5.8799999999999998E-2</c:v>
                </c:pt>
                <c:pt idx="2156">
                  <c:v>5.8599999999999999E-2</c:v>
                </c:pt>
                <c:pt idx="2157">
                  <c:v>5.5599999999999997E-2</c:v>
                </c:pt>
                <c:pt idx="2158">
                  <c:v>5.3900000000000003E-2</c:v>
                </c:pt>
                <c:pt idx="2159">
                  <c:v>6.2799999999999995E-2</c:v>
                </c:pt>
                <c:pt idx="2160">
                  <c:v>6.5799999999999997E-2</c:v>
                </c:pt>
                <c:pt idx="2161">
                  <c:v>6.4100000000000004E-2</c:v>
                </c:pt>
                <c:pt idx="2162">
                  <c:v>6.4100000000000004E-2</c:v>
                </c:pt>
                <c:pt idx="2163">
                  <c:v>6.1100000000000002E-2</c:v>
                </c:pt>
                <c:pt idx="2164">
                  <c:v>5.91E-2</c:v>
                </c:pt>
                <c:pt idx="2165">
                  <c:v>6.2899999999999998E-2</c:v>
                </c:pt>
                <c:pt idx="2166">
                  <c:v>5.9900000000000002E-2</c:v>
                </c:pt>
                <c:pt idx="2167">
                  <c:v>5.9299999999999999E-2</c:v>
                </c:pt>
                <c:pt idx="2168">
                  <c:v>5.8900000000000001E-2</c:v>
                </c:pt>
                <c:pt idx="2169">
                  <c:v>5.74E-2</c:v>
                </c:pt>
                <c:pt idx="2170">
                  <c:v>5.6300000000000003E-2</c:v>
                </c:pt>
                <c:pt idx="2171">
                  <c:v>5.6800000000000003E-2</c:v>
                </c:pt>
                <c:pt idx="2172">
                  <c:v>5.67E-2</c:v>
                </c:pt>
                <c:pt idx="2173">
                  <c:v>5.6500000000000002E-2</c:v>
                </c:pt>
                <c:pt idx="2174">
                  <c:v>5.5300000000000002E-2</c:v>
                </c:pt>
                <c:pt idx="2175">
                  <c:v>5.5199999999999999E-2</c:v>
                </c:pt>
                <c:pt idx="2176">
                  <c:v>5.7099999999999998E-2</c:v>
                </c:pt>
                <c:pt idx="2177">
                  <c:v>5.7000000000000002E-2</c:v>
                </c:pt>
                <c:pt idx="2178">
                  <c:v>5.6300000000000003E-2</c:v>
                </c:pt>
                <c:pt idx="2179">
                  <c:v>5.0900000000000001E-2</c:v>
                </c:pt>
                <c:pt idx="2180">
                  <c:v>5.6399999999999999E-2</c:v>
                </c:pt>
                <c:pt idx="2181">
                  <c:v>5.8299999999999998E-2</c:v>
                </c:pt>
                <c:pt idx="2182">
                  <c:v>5.8299999999999998E-2</c:v>
                </c:pt>
                <c:pt idx="2183">
                  <c:v>5.67E-2</c:v>
                </c:pt>
                <c:pt idx="2184">
                  <c:v>5.5599999999999997E-2</c:v>
                </c:pt>
                <c:pt idx="2185">
                  <c:v>5.4699999999999999E-2</c:v>
                </c:pt>
                <c:pt idx="2186">
                  <c:v>5.57E-2</c:v>
                </c:pt>
                <c:pt idx="2187">
                  <c:v>5.5500000000000001E-2</c:v>
                </c:pt>
                <c:pt idx="2188">
                  <c:v>5.1499999999999997E-2</c:v>
                </c:pt>
                <c:pt idx="2189">
                  <c:v>5.3400000000000003E-2</c:v>
                </c:pt>
                <c:pt idx="2190">
                  <c:v>5.2699999999999997E-2</c:v>
                </c:pt>
                <c:pt idx="2191">
                  <c:v>5.0099999999999999E-2</c:v>
                </c:pt>
                <c:pt idx="2192">
                  <c:v>5.0599999999999999E-2</c:v>
                </c:pt>
                <c:pt idx="2193">
                  <c:v>4.7E-2</c:v>
                </c:pt>
                <c:pt idx="2194">
                  <c:v>5.0999999999999997E-2</c:v>
                </c:pt>
                <c:pt idx="2195">
                  <c:v>4.8599999999999997E-2</c:v>
                </c:pt>
                <c:pt idx="2196">
                  <c:v>4.9399999999999999E-2</c:v>
                </c:pt>
                <c:pt idx="2197">
                  <c:v>4.8399999999999999E-2</c:v>
                </c:pt>
                <c:pt idx="2198">
                  <c:v>4.5100000000000001E-2</c:v>
                </c:pt>
                <c:pt idx="2199">
                  <c:v>4.5100000000000001E-2</c:v>
                </c:pt>
                <c:pt idx="2200">
                  <c:v>4.7300000000000002E-2</c:v>
                </c:pt>
                <c:pt idx="2201">
                  <c:v>4.6100000000000002E-2</c:v>
                </c:pt>
                <c:pt idx="2202">
                  <c:v>4.8500000000000001E-2</c:v>
                </c:pt>
                <c:pt idx="2203">
                  <c:v>4.8399999999999999E-2</c:v>
                </c:pt>
                <c:pt idx="2204">
                  <c:v>4.7199999999999999E-2</c:v>
                </c:pt>
                <c:pt idx="2205">
                  <c:v>4.8800000000000003E-2</c:v>
                </c:pt>
                <c:pt idx="2206">
                  <c:v>4.82E-2</c:v>
                </c:pt>
                <c:pt idx="2207">
                  <c:v>4.82E-2</c:v>
                </c:pt>
                <c:pt idx="2208">
                  <c:v>4.3499999999999997E-2</c:v>
                </c:pt>
                <c:pt idx="2209">
                  <c:v>4.8099999999999997E-2</c:v>
                </c:pt>
                <c:pt idx="2210">
                  <c:v>4.8300000000000003E-2</c:v>
                </c:pt>
                <c:pt idx="2211">
                  <c:v>4.8399999999999999E-2</c:v>
                </c:pt>
                <c:pt idx="2212">
                  <c:v>4.8300000000000003E-2</c:v>
                </c:pt>
                <c:pt idx="2213">
                  <c:v>4.8000000000000001E-2</c:v>
                </c:pt>
                <c:pt idx="2214">
                  <c:v>4.7399999999999998E-2</c:v>
                </c:pt>
                <c:pt idx="2215">
                  <c:v>4.6600000000000003E-2</c:v>
                </c:pt>
                <c:pt idx="2216">
                  <c:v>4.7100000000000003E-2</c:v>
                </c:pt>
                <c:pt idx="2217">
                  <c:v>4.6800000000000001E-2</c:v>
                </c:pt>
                <c:pt idx="2218">
                  <c:v>4.3999999999999997E-2</c:v>
                </c:pt>
                <c:pt idx="2219">
                  <c:v>4.7100000000000003E-2</c:v>
                </c:pt>
                <c:pt idx="2220">
                  <c:v>4.7E-2</c:v>
                </c:pt>
                <c:pt idx="2221">
                  <c:v>4.5999999999999999E-2</c:v>
                </c:pt>
                <c:pt idx="2222">
                  <c:v>4.5400000000000003E-2</c:v>
                </c:pt>
                <c:pt idx="2223">
                  <c:v>4.4299999999999999E-2</c:v>
                </c:pt>
                <c:pt idx="2224">
                  <c:v>4.5499999999999999E-2</c:v>
                </c:pt>
                <c:pt idx="2225">
                  <c:v>4.5400000000000003E-2</c:v>
                </c:pt>
                <c:pt idx="2226">
                  <c:v>4.4900000000000002E-2</c:v>
                </c:pt>
                <c:pt idx="2227">
                  <c:v>4.5699999999999998E-2</c:v>
                </c:pt>
                <c:pt idx="2228">
                  <c:v>4.41E-2</c:v>
                </c:pt>
                <c:pt idx="2229">
                  <c:v>4.4600000000000001E-2</c:v>
                </c:pt>
                <c:pt idx="2230">
                  <c:v>4.3200000000000002E-2</c:v>
                </c:pt>
                <c:pt idx="2231">
                  <c:v>4.19E-2</c:v>
                </c:pt>
                <c:pt idx="2232">
                  <c:v>4.19E-2</c:v>
                </c:pt>
                <c:pt idx="2233">
                  <c:v>4.19E-2</c:v>
                </c:pt>
                <c:pt idx="2234">
                  <c:v>4.2099999999999999E-2</c:v>
                </c:pt>
                <c:pt idx="2235">
                  <c:v>4.3499999999999997E-2</c:v>
                </c:pt>
                <c:pt idx="2236">
                  <c:v>3.9699999999999999E-2</c:v>
                </c:pt>
                <c:pt idx="2237">
                  <c:v>4.0599999999999997E-2</c:v>
                </c:pt>
                <c:pt idx="2238">
                  <c:v>4.1200000000000001E-2</c:v>
                </c:pt>
                <c:pt idx="2239">
                  <c:v>4.1099999999999998E-2</c:v>
                </c:pt>
                <c:pt idx="2240">
                  <c:v>3.95E-2</c:v>
                </c:pt>
                <c:pt idx="2241">
                  <c:v>4.2900000000000001E-2</c:v>
                </c:pt>
                <c:pt idx="2242">
                  <c:v>4.2500000000000003E-2</c:v>
                </c:pt>
                <c:pt idx="2243">
                  <c:v>4.2200000000000001E-2</c:v>
                </c:pt>
                <c:pt idx="2244">
                  <c:v>4.1399999999999999E-2</c:v>
                </c:pt>
                <c:pt idx="2245">
                  <c:v>3.9300000000000002E-2</c:v>
                </c:pt>
                <c:pt idx="2246">
                  <c:v>3.9699999999999999E-2</c:v>
                </c:pt>
                <c:pt idx="2247">
                  <c:v>3.1699999999999999E-2</c:v>
                </c:pt>
                <c:pt idx="2248">
                  <c:v>3.1099999999999999E-2</c:v>
                </c:pt>
                <c:pt idx="2249">
                  <c:v>3.7600000000000001E-2</c:v>
                </c:pt>
                <c:pt idx="2250">
                  <c:v>3.8300000000000001E-2</c:v>
                </c:pt>
                <c:pt idx="2251">
                  <c:v>4.0300000000000002E-2</c:v>
                </c:pt>
                <c:pt idx="2252">
                  <c:v>4.07E-2</c:v>
                </c:pt>
                <c:pt idx="2253">
                  <c:v>4.0500000000000001E-2</c:v>
                </c:pt>
                <c:pt idx="2254">
                  <c:v>3.8600000000000002E-2</c:v>
                </c:pt>
                <c:pt idx="2255">
                  <c:v>4.0500000000000001E-2</c:v>
                </c:pt>
                <c:pt idx="2256">
                  <c:v>3.9199999999999999E-2</c:v>
                </c:pt>
                <c:pt idx="2257">
                  <c:v>4.0399999999999998E-2</c:v>
                </c:pt>
                <c:pt idx="2258">
                  <c:v>3.8300000000000001E-2</c:v>
                </c:pt>
                <c:pt idx="2259">
                  <c:v>3.6400000000000002E-2</c:v>
                </c:pt>
                <c:pt idx="2260">
                  <c:v>3.3700000000000001E-2</c:v>
                </c:pt>
                <c:pt idx="2261">
                  <c:v>3.9699999999999999E-2</c:v>
                </c:pt>
                <c:pt idx="2262">
                  <c:v>3.6799999999999999E-2</c:v>
                </c:pt>
                <c:pt idx="2263">
                  <c:v>3.8100000000000002E-2</c:v>
                </c:pt>
                <c:pt idx="2264">
                  <c:v>3.9199999999999999E-2</c:v>
                </c:pt>
                <c:pt idx="2265">
                  <c:v>3.9300000000000002E-2</c:v>
                </c:pt>
                <c:pt idx="2266">
                  <c:v>3.9300000000000002E-2</c:v>
                </c:pt>
                <c:pt idx="2267">
                  <c:v>3.56E-2</c:v>
                </c:pt>
                <c:pt idx="2268">
                  <c:v>3.5900000000000001E-2</c:v>
                </c:pt>
                <c:pt idx="2269">
                  <c:v>3.5900000000000001E-2</c:v>
                </c:pt>
                <c:pt idx="2270">
                  <c:v>3.9300000000000002E-2</c:v>
                </c:pt>
                <c:pt idx="2271">
                  <c:v>3.9300000000000002E-2</c:v>
                </c:pt>
                <c:pt idx="2272">
                  <c:v>3.9399999999999998E-2</c:v>
                </c:pt>
                <c:pt idx="2273">
                  <c:v>3.95E-2</c:v>
                </c:pt>
                <c:pt idx="2274">
                  <c:v>4.1500000000000002E-2</c:v>
                </c:pt>
                <c:pt idx="2275">
                  <c:v>3.7900000000000003E-2</c:v>
                </c:pt>
                <c:pt idx="2276">
                  <c:v>3.8800000000000001E-2</c:v>
                </c:pt>
                <c:pt idx="2277">
                  <c:v>3.9300000000000002E-2</c:v>
                </c:pt>
                <c:pt idx="2278">
                  <c:v>4.1399999999999999E-2</c:v>
                </c:pt>
                <c:pt idx="2279">
                  <c:v>3.9800000000000002E-2</c:v>
                </c:pt>
                <c:pt idx="2280">
                  <c:v>3.9899999999999998E-2</c:v>
                </c:pt>
                <c:pt idx="2281">
                  <c:v>3.9600000000000003E-2</c:v>
                </c:pt>
                <c:pt idx="2282">
                  <c:v>3.9100000000000003E-2</c:v>
                </c:pt>
                <c:pt idx="2283">
                  <c:v>3.9300000000000002E-2</c:v>
                </c:pt>
                <c:pt idx="2284">
                  <c:v>3.9600000000000003E-2</c:v>
                </c:pt>
                <c:pt idx="2285">
                  <c:v>3.9699999999999999E-2</c:v>
                </c:pt>
                <c:pt idx="2286">
                  <c:v>4.1500000000000002E-2</c:v>
                </c:pt>
                <c:pt idx="2287">
                  <c:v>3.9300000000000002E-2</c:v>
                </c:pt>
                <c:pt idx="2288">
                  <c:v>3.9399999999999998E-2</c:v>
                </c:pt>
                <c:pt idx="2289">
                  <c:v>3.9199999999999999E-2</c:v>
                </c:pt>
                <c:pt idx="2290">
                  <c:v>3.8199999999999998E-2</c:v>
                </c:pt>
                <c:pt idx="2291">
                  <c:v>3.5799999999999998E-2</c:v>
                </c:pt>
                <c:pt idx="2292">
                  <c:v>3.5900000000000001E-2</c:v>
                </c:pt>
                <c:pt idx="2293">
                  <c:v>3.6200000000000003E-2</c:v>
                </c:pt>
                <c:pt idx="2294">
                  <c:v>3.5999999999999997E-2</c:v>
                </c:pt>
                <c:pt idx="2295">
                  <c:v>3.5999999999999997E-2</c:v>
                </c:pt>
                <c:pt idx="2296">
                  <c:v>3.5299999999999998E-2</c:v>
                </c:pt>
                <c:pt idx="2297">
                  <c:v>3.5799999999999998E-2</c:v>
                </c:pt>
                <c:pt idx="2298">
                  <c:v>3.5900000000000001E-2</c:v>
                </c:pt>
                <c:pt idx="2299">
                  <c:v>3.5999999999999997E-2</c:v>
                </c:pt>
                <c:pt idx="2300">
                  <c:v>3.5999999999999997E-2</c:v>
                </c:pt>
                <c:pt idx="2301">
                  <c:v>3.6299999999999999E-2</c:v>
                </c:pt>
                <c:pt idx="2302">
                  <c:v>3.8699999999999998E-2</c:v>
                </c:pt>
                <c:pt idx="2303">
                  <c:v>3.8699999999999998E-2</c:v>
                </c:pt>
                <c:pt idx="2304">
                  <c:v>3.78E-2</c:v>
                </c:pt>
                <c:pt idx="2305">
                  <c:v>3.8300000000000001E-2</c:v>
                </c:pt>
                <c:pt idx="2306">
                  <c:v>3.5000000000000003E-2</c:v>
                </c:pt>
                <c:pt idx="2307">
                  <c:v>3.5499999999999997E-2</c:v>
                </c:pt>
                <c:pt idx="2308">
                  <c:v>3.6700000000000003E-2</c:v>
                </c:pt>
                <c:pt idx="2309">
                  <c:v>3.44E-2</c:v>
                </c:pt>
                <c:pt idx="2310">
                  <c:v>3.5099999999999999E-2</c:v>
                </c:pt>
                <c:pt idx="2311">
                  <c:v>3.49E-2</c:v>
                </c:pt>
                <c:pt idx="2312">
                  <c:v>3.27E-2</c:v>
                </c:pt>
                <c:pt idx="2313">
                  <c:v>3.4700000000000002E-2</c:v>
                </c:pt>
                <c:pt idx="2314">
                  <c:v>3.5200000000000002E-2</c:v>
                </c:pt>
                <c:pt idx="2315">
                  <c:v>3.44E-2</c:v>
                </c:pt>
                <c:pt idx="2316">
                  <c:v>2.9899999999999999E-2</c:v>
                </c:pt>
                <c:pt idx="2317">
                  <c:v>3.5200000000000002E-2</c:v>
                </c:pt>
                <c:pt idx="2318">
                  <c:v>3.78E-2</c:v>
                </c:pt>
                <c:pt idx="2319">
                  <c:v>3.6900000000000002E-2</c:v>
                </c:pt>
                <c:pt idx="2320">
                  <c:v>3.7199999999999997E-2</c:v>
                </c:pt>
                <c:pt idx="2321">
                  <c:v>3.4299999999999997E-2</c:v>
                </c:pt>
                <c:pt idx="2322">
                  <c:v>3.85E-2</c:v>
                </c:pt>
                <c:pt idx="2323">
                  <c:v>3.5200000000000002E-2</c:v>
                </c:pt>
                <c:pt idx="2324">
                  <c:v>3.9300000000000002E-2</c:v>
                </c:pt>
                <c:pt idx="2325">
                  <c:v>3.8300000000000001E-2</c:v>
                </c:pt>
                <c:pt idx="2326">
                  <c:v>3.8300000000000001E-2</c:v>
                </c:pt>
                <c:pt idx="2327">
                  <c:v>3.8899999999999997E-2</c:v>
                </c:pt>
                <c:pt idx="2328">
                  <c:v>4.0899999999999999E-2</c:v>
                </c:pt>
                <c:pt idx="2329">
                  <c:v>3.6799999999999999E-2</c:v>
                </c:pt>
                <c:pt idx="2330">
                  <c:v>3.8899999999999997E-2</c:v>
                </c:pt>
                <c:pt idx="2331">
                  <c:v>3.8899999999999997E-2</c:v>
                </c:pt>
                <c:pt idx="2332">
                  <c:v>3.9199999999999999E-2</c:v>
                </c:pt>
                <c:pt idx="2333">
                  <c:v>4.0599999999999997E-2</c:v>
                </c:pt>
                <c:pt idx="2334">
                  <c:v>3.9600000000000003E-2</c:v>
                </c:pt>
                <c:pt idx="2335">
                  <c:v>3.9800000000000002E-2</c:v>
                </c:pt>
                <c:pt idx="2336">
                  <c:v>0.04</c:v>
                </c:pt>
                <c:pt idx="2337">
                  <c:v>4.0500000000000001E-2</c:v>
                </c:pt>
                <c:pt idx="2338">
                  <c:v>4.0300000000000002E-2</c:v>
                </c:pt>
                <c:pt idx="2339">
                  <c:v>4.1000000000000002E-2</c:v>
                </c:pt>
                <c:pt idx="2340">
                  <c:v>4.24E-2</c:v>
                </c:pt>
                <c:pt idx="2341">
                  <c:v>3.9699999999999999E-2</c:v>
                </c:pt>
                <c:pt idx="2342">
                  <c:v>4.3400000000000001E-2</c:v>
                </c:pt>
                <c:pt idx="2343">
                  <c:v>4.0300000000000002E-2</c:v>
                </c:pt>
                <c:pt idx="2344">
                  <c:v>3.8800000000000001E-2</c:v>
                </c:pt>
                <c:pt idx="2345">
                  <c:v>3.9600000000000003E-2</c:v>
                </c:pt>
                <c:pt idx="2346">
                  <c:v>4.1399999999999999E-2</c:v>
                </c:pt>
                <c:pt idx="2347">
                  <c:v>4.1300000000000003E-2</c:v>
                </c:pt>
                <c:pt idx="2348">
                  <c:v>4.1300000000000003E-2</c:v>
                </c:pt>
                <c:pt idx="2349">
                  <c:v>4.1000000000000002E-2</c:v>
                </c:pt>
                <c:pt idx="2350">
                  <c:v>4.0099999999999997E-2</c:v>
                </c:pt>
                <c:pt idx="2351">
                  <c:v>4.0500000000000001E-2</c:v>
                </c:pt>
                <c:pt idx="2352">
                  <c:v>4.0899999999999999E-2</c:v>
                </c:pt>
                <c:pt idx="2353">
                  <c:v>4.1099999999999998E-2</c:v>
                </c:pt>
                <c:pt idx="2354">
                  <c:v>4.2099999999999999E-2</c:v>
                </c:pt>
                <c:pt idx="2355">
                  <c:v>4.2599999999999999E-2</c:v>
                </c:pt>
                <c:pt idx="2356">
                  <c:v>3.85E-2</c:v>
                </c:pt>
                <c:pt idx="2357">
                  <c:v>4.3200000000000002E-2</c:v>
                </c:pt>
                <c:pt idx="2358">
                  <c:v>4.3999999999999997E-2</c:v>
                </c:pt>
                <c:pt idx="2359">
                  <c:v>0.04</c:v>
                </c:pt>
                <c:pt idx="2360">
                  <c:v>4.3499999999999997E-2</c:v>
                </c:pt>
                <c:pt idx="2361">
                  <c:v>4.0399999999999998E-2</c:v>
                </c:pt>
                <c:pt idx="2362">
                  <c:v>4.3700000000000003E-2</c:v>
                </c:pt>
                <c:pt idx="2363">
                  <c:v>4.3700000000000003E-2</c:v>
                </c:pt>
                <c:pt idx="2364">
                  <c:v>3.7999999999999999E-2</c:v>
                </c:pt>
                <c:pt idx="2365">
                  <c:v>3.7400000000000003E-2</c:v>
                </c:pt>
                <c:pt idx="2366">
                  <c:v>4.1799999999999997E-2</c:v>
                </c:pt>
                <c:pt idx="2367">
                  <c:v>4.2099999999999999E-2</c:v>
                </c:pt>
                <c:pt idx="2368">
                  <c:v>4.2299999999999997E-2</c:v>
                </c:pt>
                <c:pt idx="2369">
                  <c:v>3.9100000000000003E-2</c:v>
                </c:pt>
                <c:pt idx="2370">
                  <c:v>4.2200000000000001E-2</c:v>
                </c:pt>
                <c:pt idx="2371">
                  <c:v>4.1099999999999998E-2</c:v>
                </c:pt>
                <c:pt idx="2372">
                  <c:v>4.0599999999999997E-2</c:v>
                </c:pt>
                <c:pt idx="2373">
                  <c:v>4.1300000000000003E-2</c:v>
                </c:pt>
                <c:pt idx="2374">
                  <c:v>4.02E-2</c:v>
                </c:pt>
                <c:pt idx="2375">
                  <c:v>4.19E-2</c:v>
                </c:pt>
                <c:pt idx="2376">
                  <c:v>4.36E-2</c:v>
                </c:pt>
                <c:pt idx="2377">
                  <c:v>4.1500000000000002E-2</c:v>
                </c:pt>
                <c:pt idx="2378">
                  <c:v>4.41E-2</c:v>
                </c:pt>
                <c:pt idx="2379">
                  <c:v>4.36E-2</c:v>
                </c:pt>
                <c:pt idx="2380">
                  <c:v>4.3999999999999997E-2</c:v>
                </c:pt>
                <c:pt idx="2381">
                  <c:v>4.4499999999999998E-2</c:v>
                </c:pt>
                <c:pt idx="2382">
                  <c:v>4.58E-2</c:v>
                </c:pt>
                <c:pt idx="2383">
                  <c:v>4.4900000000000002E-2</c:v>
                </c:pt>
                <c:pt idx="2384">
                  <c:v>4.5900000000000003E-2</c:v>
                </c:pt>
                <c:pt idx="2385">
                  <c:v>4.2599999999999999E-2</c:v>
                </c:pt>
                <c:pt idx="2386">
                  <c:v>4.3900000000000002E-2</c:v>
                </c:pt>
                <c:pt idx="2387">
                  <c:v>4.3799999999999999E-2</c:v>
                </c:pt>
                <c:pt idx="2388">
                  <c:v>4.41E-2</c:v>
                </c:pt>
                <c:pt idx="2389">
                  <c:v>4.3999999999999997E-2</c:v>
                </c:pt>
                <c:pt idx="2390">
                  <c:v>4.4400000000000002E-2</c:v>
                </c:pt>
                <c:pt idx="2391">
                  <c:v>4.3799999999999999E-2</c:v>
                </c:pt>
                <c:pt idx="2392">
                  <c:v>4.5699999999999998E-2</c:v>
                </c:pt>
                <c:pt idx="2393">
                  <c:v>4.7500000000000001E-2</c:v>
                </c:pt>
                <c:pt idx="2394">
                  <c:v>5.0500000000000003E-2</c:v>
                </c:pt>
                <c:pt idx="2395">
                  <c:v>4.7899999999999998E-2</c:v>
                </c:pt>
                <c:pt idx="2396">
                  <c:v>4.7500000000000001E-2</c:v>
                </c:pt>
                <c:pt idx="2397">
                  <c:v>4.7500000000000001E-2</c:v>
                </c:pt>
                <c:pt idx="2398">
                  <c:v>4.9500000000000002E-2</c:v>
                </c:pt>
                <c:pt idx="2399">
                  <c:v>4.6800000000000001E-2</c:v>
                </c:pt>
                <c:pt idx="2400">
                  <c:v>4.7500000000000001E-2</c:v>
                </c:pt>
                <c:pt idx="2401">
                  <c:v>4.9399999999999999E-2</c:v>
                </c:pt>
                <c:pt idx="2402">
                  <c:v>4.5100000000000001E-2</c:v>
                </c:pt>
                <c:pt idx="2403">
                  <c:v>4.8099999999999997E-2</c:v>
                </c:pt>
                <c:pt idx="2404">
                  <c:v>5.1200000000000002E-2</c:v>
                </c:pt>
                <c:pt idx="2405">
                  <c:v>4.7399999999999998E-2</c:v>
                </c:pt>
                <c:pt idx="2406">
                  <c:v>4.9700000000000001E-2</c:v>
                </c:pt>
                <c:pt idx="2407">
                  <c:v>5.1799999999999999E-2</c:v>
                </c:pt>
                <c:pt idx="2408">
                  <c:v>5.0299999999999997E-2</c:v>
                </c:pt>
                <c:pt idx="2409">
                  <c:v>5.0099999999999999E-2</c:v>
                </c:pt>
                <c:pt idx="2410">
                  <c:v>5.2400000000000002E-2</c:v>
                </c:pt>
                <c:pt idx="2411">
                  <c:v>5.11E-2</c:v>
                </c:pt>
                <c:pt idx="2412">
                  <c:v>5.1200000000000002E-2</c:v>
                </c:pt>
                <c:pt idx="2413">
                  <c:v>4.9099999999999998E-2</c:v>
                </c:pt>
                <c:pt idx="2414">
                  <c:v>5.11E-2</c:v>
                </c:pt>
                <c:pt idx="2415">
                  <c:v>5.2400000000000002E-2</c:v>
                </c:pt>
                <c:pt idx="2416">
                  <c:v>4.82E-2</c:v>
                </c:pt>
                <c:pt idx="2417">
                  <c:v>4.7E-2</c:v>
                </c:pt>
                <c:pt idx="2418">
                  <c:v>4.3700000000000003E-2</c:v>
                </c:pt>
                <c:pt idx="2419">
                  <c:v>4.0800000000000003E-2</c:v>
                </c:pt>
                <c:pt idx="2420">
                  <c:v>4.4999999999999998E-2</c:v>
                </c:pt>
                <c:pt idx="2421">
                  <c:v>4.3299999999999998E-2</c:v>
                </c:pt>
                <c:pt idx="2422">
                  <c:v>4.7E-2</c:v>
                </c:pt>
                <c:pt idx="2423">
                  <c:v>4.7899999999999998E-2</c:v>
                </c:pt>
                <c:pt idx="2424">
                  <c:v>4.6399999999999997E-2</c:v>
                </c:pt>
                <c:pt idx="2425">
                  <c:v>4.1799999999999997E-2</c:v>
                </c:pt>
                <c:pt idx="2426">
                  <c:v>3.85E-2</c:v>
                </c:pt>
                <c:pt idx="2427">
                  <c:v>4.4299999999999999E-2</c:v>
                </c:pt>
                <c:pt idx="2428">
                  <c:v>4.48E-2</c:v>
                </c:pt>
                <c:pt idx="2429">
                  <c:v>4.1599999999999998E-2</c:v>
                </c:pt>
                <c:pt idx="2430">
                  <c:v>4.24E-2</c:v>
                </c:pt>
                <c:pt idx="2431">
                  <c:v>4.4499999999999998E-2</c:v>
                </c:pt>
                <c:pt idx="2432">
                  <c:v>4.5600000000000002E-2</c:v>
                </c:pt>
                <c:pt idx="2433">
                  <c:v>4.7800000000000002E-2</c:v>
                </c:pt>
                <c:pt idx="2434">
                  <c:v>5.1700000000000003E-2</c:v>
                </c:pt>
                <c:pt idx="2435">
                  <c:v>5.1499999999999997E-2</c:v>
                </c:pt>
                <c:pt idx="2436">
                  <c:v>4.6300000000000001E-2</c:v>
                </c:pt>
                <c:pt idx="2437">
                  <c:v>4.1500000000000002E-2</c:v>
                </c:pt>
                <c:pt idx="2438">
                  <c:v>4.6199999999999998E-2</c:v>
                </c:pt>
                <c:pt idx="2439">
                  <c:v>4.6699999999999998E-2</c:v>
                </c:pt>
                <c:pt idx="2440">
                  <c:v>5.0099999999999999E-2</c:v>
                </c:pt>
                <c:pt idx="2441">
                  <c:v>4.58E-2</c:v>
                </c:pt>
                <c:pt idx="2442">
                  <c:v>4.3799999999999999E-2</c:v>
                </c:pt>
                <c:pt idx="2443">
                  <c:v>4.3700000000000003E-2</c:v>
                </c:pt>
                <c:pt idx="2444">
                  <c:v>4.5699999999999998E-2</c:v>
                </c:pt>
                <c:pt idx="2445">
                  <c:v>4.3099999999999999E-2</c:v>
                </c:pt>
                <c:pt idx="2446">
                  <c:v>3.8899999999999997E-2</c:v>
                </c:pt>
                <c:pt idx="2447">
                  <c:v>3.9100000000000003E-2</c:v>
                </c:pt>
                <c:pt idx="2448">
                  <c:v>3.7699999999999997E-2</c:v>
                </c:pt>
                <c:pt idx="2449">
                  <c:v>3.8399999999999997E-2</c:v>
                </c:pt>
                <c:pt idx="2450">
                  <c:v>4.2700000000000002E-2</c:v>
                </c:pt>
                <c:pt idx="2451">
                  <c:v>4.6300000000000001E-2</c:v>
                </c:pt>
                <c:pt idx="2452">
                  <c:v>4.6100000000000002E-2</c:v>
                </c:pt>
                <c:pt idx="2453">
                  <c:v>4.4499999999999998E-2</c:v>
                </c:pt>
                <c:pt idx="2454">
                  <c:v>4.3900000000000002E-2</c:v>
                </c:pt>
                <c:pt idx="2455">
                  <c:v>4.4200000000000003E-2</c:v>
                </c:pt>
                <c:pt idx="2456">
                  <c:v>4.3499999999999997E-2</c:v>
                </c:pt>
                <c:pt idx="2457">
                  <c:v>4.7E-2</c:v>
                </c:pt>
                <c:pt idx="2458">
                  <c:v>4.6399999999999997E-2</c:v>
                </c:pt>
                <c:pt idx="2459">
                  <c:v>4.65E-2</c:v>
                </c:pt>
                <c:pt idx="2460">
                  <c:v>4.8000000000000001E-2</c:v>
                </c:pt>
                <c:pt idx="2461">
                  <c:v>4.5100000000000001E-2</c:v>
                </c:pt>
                <c:pt idx="2462">
                  <c:v>4.1500000000000002E-2</c:v>
                </c:pt>
                <c:pt idx="2463">
                  <c:v>4.4400000000000002E-2</c:v>
                </c:pt>
                <c:pt idx="2464">
                  <c:v>4.7199999999999999E-2</c:v>
                </c:pt>
                <c:pt idx="2465">
                  <c:v>4.3099999999999999E-2</c:v>
                </c:pt>
                <c:pt idx="2466">
                  <c:v>3.6499999999999998E-2</c:v>
                </c:pt>
                <c:pt idx="2467">
                  <c:v>3.9699999999999999E-2</c:v>
                </c:pt>
                <c:pt idx="2468">
                  <c:v>4.2299999999999997E-2</c:v>
                </c:pt>
                <c:pt idx="2469">
                  <c:v>4.4499999999999998E-2</c:v>
                </c:pt>
                <c:pt idx="2470">
                  <c:v>4.53E-2</c:v>
                </c:pt>
                <c:pt idx="2471">
                  <c:v>4.3400000000000001E-2</c:v>
                </c:pt>
                <c:pt idx="2472">
                  <c:v>4.58E-2</c:v>
                </c:pt>
                <c:pt idx="2473">
                  <c:v>4.24E-2</c:v>
                </c:pt>
                <c:pt idx="2474">
                  <c:v>3.6600000000000001E-2</c:v>
                </c:pt>
                <c:pt idx="2475">
                  <c:v>4.2799999999999998E-2</c:v>
                </c:pt>
                <c:pt idx="2476">
                  <c:v>4.2299999999999997E-2</c:v>
                </c:pt>
                <c:pt idx="2477">
                  <c:v>4.5400000000000003E-2</c:v>
                </c:pt>
                <c:pt idx="2478">
                  <c:v>4.58E-2</c:v>
                </c:pt>
                <c:pt idx="2479">
                  <c:v>4.5900000000000003E-2</c:v>
                </c:pt>
                <c:pt idx="2480">
                  <c:v>3.7199999999999997E-2</c:v>
                </c:pt>
                <c:pt idx="2481">
                  <c:v>4.2900000000000001E-2</c:v>
                </c:pt>
                <c:pt idx="2482">
                  <c:v>3.6400000000000002E-2</c:v>
                </c:pt>
                <c:pt idx="2483">
                  <c:v>4.2799999999999998E-2</c:v>
                </c:pt>
                <c:pt idx="2484">
                  <c:v>4.3299999999999998E-2</c:v>
                </c:pt>
                <c:pt idx="2485">
                  <c:v>4.3400000000000001E-2</c:v>
                </c:pt>
                <c:pt idx="2486">
                  <c:v>4.3799999999999999E-2</c:v>
                </c:pt>
                <c:pt idx="2487">
                  <c:v>4.4299999999999999E-2</c:v>
                </c:pt>
                <c:pt idx="2488">
                  <c:v>3.6400000000000002E-2</c:v>
                </c:pt>
                <c:pt idx="2489">
                  <c:v>4.2099999999999999E-2</c:v>
                </c:pt>
                <c:pt idx="2490">
                  <c:v>4.41E-2</c:v>
                </c:pt>
                <c:pt idx="2491">
                  <c:v>4.2500000000000003E-2</c:v>
                </c:pt>
                <c:pt idx="2492">
                  <c:v>4.2099999999999999E-2</c:v>
                </c:pt>
                <c:pt idx="2493">
                  <c:v>4.0399999999999998E-2</c:v>
                </c:pt>
                <c:pt idx="2494">
                  <c:v>4.2900000000000001E-2</c:v>
                </c:pt>
                <c:pt idx="2495">
                  <c:v>3.3000000000000002E-2</c:v>
                </c:pt>
                <c:pt idx="2496">
                  <c:v>3.9699999999999999E-2</c:v>
                </c:pt>
                <c:pt idx="2497">
                  <c:v>4.0300000000000002E-2</c:v>
                </c:pt>
                <c:pt idx="2498">
                  <c:v>3.3700000000000001E-2</c:v>
                </c:pt>
                <c:pt idx="2499">
                  <c:v>4.02E-2</c:v>
                </c:pt>
                <c:pt idx="2500">
                  <c:v>3.3000000000000002E-2</c:v>
                </c:pt>
                <c:pt idx="2501">
                  <c:v>4.2099999999999999E-2</c:v>
                </c:pt>
                <c:pt idx="2502">
                  <c:v>3.9800000000000002E-2</c:v>
                </c:pt>
                <c:pt idx="2503">
                  <c:v>4.1200000000000001E-2</c:v>
                </c:pt>
                <c:pt idx="2504">
                  <c:v>4.1700000000000001E-2</c:v>
                </c:pt>
                <c:pt idx="2505">
                  <c:v>3.32E-2</c:v>
                </c:pt>
                <c:pt idx="2506">
                  <c:v>4.1300000000000003E-2</c:v>
                </c:pt>
                <c:pt idx="2507">
                  <c:v>4.1700000000000001E-2</c:v>
                </c:pt>
                <c:pt idx="2508">
                  <c:v>3.32E-2</c:v>
                </c:pt>
                <c:pt idx="2509">
                  <c:v>4.0800000000000003E-2</c:v>
                </c:pt>
                <c:pt idx="2510">
                  <c:v>3.85E-2</c:v>
                </c:pt>
                <c:pt idx="2511">
                  <c:v>3.2899999999999999E-2</c:v>
                </c:pt>
                <c:pt idx="2512">
                  <c:v>4.2299999999999997E-2</c:v>
                </c:pt>
                <c:pt idx="2513">
                  <c:v>4.0800000000000003E-2</c:v>
                </c:pt>
                <c:pt idx="2514">
                  <c:v>3.4700000000000002E-2</c:v>
                </c:pt>
                <c:pt idx="2515">
                  <c:v>3.5299999999999998E-2</c:v>
                </c:pt>
                <c:pt idx="2516">
                  <c:v>4.2700000000000002E-2</c:v>
                </c:pt>
                <c:pt idx="2517">
                  <c:v>4.0899999999999999E-2</c:v>
                </c:pt>
                <c:pt idx="2518">
                  <c:v>3.1699999999999999E-2</c:v>
                </c:pt>
                <c:pt idx="2519">
                  <c:v>3.1699999999999999E-2</c:v>
                </c:pt>
                <c:pt idx="2520">
                  <c:v>3.0700000000000002E-2</c:v>
                </c:pt>
                <c:pt idx="2521">
                  <c:v>3.1399999999999997E-2</c:v>
                </c:pt>
                <c:pt idx="2522">
                  <c:v>3.2800000000000003E-2</c:v>
                </c:pt>
                <c:pt idx="2523">
                  <c:v>4.2500000000000003E-2</c:v>
                </c:pt>
                <c:pt idx="2524">
                  <c:v>4.1099999999999998E-2</c:v>
                </c:pt>
                <c:pt idx="2525">
                  <c:v>3.4599999999999999E-2</c:v>
                </c:pt>
                <c:pt idx="2526">
                  <c:v>4.3299999999999998E-2</c:v>
                </c:pt>
                <c:pt idx="2527">
                  <c:v>4.1200000000000001E-2</c:v>
                </c:pt>
                <c:pt idx="2528">
                  <c:v>3.95E-2</c:v>
                </c:pt>
                <c:pt idx="2529">
                  <c:v>3.2800000000000003E-2</c:v>
                </c:pt>
                <c:pt idx="2530">
                  <c:v>4.3499999999999997E-2</c:v>
                </c:pt>
                <c:pt idx="2531">
                  <c:v>4.2999999999999997E-2</c:v>
                </c:pt>
                <c:pt idx="2532">
                  <c:v>4.1599999999999998E-2</c:v>
                </c:pt>
                <c:pt idx="2533">
                  <c:v>4.2700000000000002E-2</c:v>
                </c:pt>
                <c:pt idx="2534">
                  <c:v>3.39E-2</c:v>
                </c:pt>
                <c:pt idx="2535">
                  <c:v>3.4799999999999998E-2</c:v>
                </c:pt>
                <c:pt idx="2536">
                  <c:v>3.5799999999999998E-2</c:v>
                </c:pt>
                <c:pt idx="2537">
                  <c:v>3.6499999999999998E-2</c:v>
                </c:pt>
                <c:pt idx="2538">
                  <c:v>4.2999999999999997E-2</c:v>
                </c:pt>
                <c:pt idx="2539">
                  <c:v>3.95E-2</c:v>
                </c:pt>
                <c:pt idx="2540">
                  <c:v>4.3700000000000003E-2</c:v>
                </c:pt>
                <c:pt idx="2541">
                  <c:v>4.6800000000000001E-2</c:v>
                </c:pt>
                <c:pt idx="2542">
                  <c:v>4.8300000000000003E-2</c:v>
                </c:pt>
                <c:pt idx="2543">
                  <c:v>4.0599999999999997E-2</c:v>
                </c:pt>
                <c:pt idx="2544">
                  <c:v>4.8000000000000001E-2</c:v>
                </c:pt>
                <c:pt idx="2545">
                  <c:v>4.7300000000000002E-2</c:v>
                </c:pt>
                <c:pt idx="2546">
                  <c:v>4.7199999999999999E-2</c:v>
                </c:pt>
                <c:pt idx="2547">
                  <c:v>4.6100000000000002E-2</c:v>
                </c:pt>
                <c:pt idx="2548">
                  <c:v>4.65E-2</c:v>
                </c:pt>
                <c:pt idx="2549">
                  <c:v>3.73E-2</c:v>
                </c:pt>
                <c:pt idx="2550">
                  <c:v>3.7900000000000003E-2</c:v>
                </c:pt>
                <c:pt idx="2551">
                  <c:v>4.8500000000000001E-2</c:v>
                </c:pt>
                <c:pt idx="2552">
                  <c:v>4.9099999999999998E-2</c:v>
                </c:pt>
                <c:pt idx="2553">
                  <c:v>0.05</c:v>
                </c:pt>
                <c:pt idx="2554">
                  <c:v>5.16E-2</c:v>
                </c:pt>
                <c:pt idx="2555">
                  <c:v>4.9299999999999997E-2</c:v>
                </c:pt>
                <c:pt idx="2556">
                  <c:v>5.1900000000000002E-2</c:v>
                </c:pt>
                <c:pt idx="2557">
                  <c:v>5.1499999999999997E-2</c:v>
                </c:pt>
                <c:pt idx="2558">
                  <c:v>4.8500000000000001E-2</c:v>
                </c:pt>
                <c:pt idx="2559">
                  <c:v>0.05</c:v>
                </c:pt>
                <c:pt idx="2560">
                  <c:v>5.0999999999999997E-2</c:v>
                </c:pt>
                <c:pt idx="2561">
                  <c:v>5.0599999999999999E-2</c:v>
                </c:pt>
                <c:pt idx="2562">
                  <c:v>5.1299999999999998E-2</c:v>
                </c:pt>
                <c:pt idx="2563">
                  <c:v>5.2600000000000001E-2</c:v>
                </c:pt>
                <c:pt idx="2564">
                  <c:v>5.5E-2</c:v>
                </c:pt>
                <c:pt idx="2565">
                  <c:v>5.5100000000000003E-2</c:v>
                </c:pt>
                <c:pt idx="2566">
                  <c:v>5.1299999999999998E-2</c:v>
                </c:pt>
                <c:pt idx="2567">
                  <c:v>5.2900000000000003E-2</c:v>
                </c:pt>
                <c:pt idx="2568">
                  <c:v>5.3900000000000003E-2</c:v>
                </c:pt>
                <c:pt idx="2569">
                  <c:v>5.1400000000000001E-2</c:v>
                </c:pt>
                <c:pt idx="2570">
                  <c:v>4.87E-2</c:v>
                </c:pt>
                <c:pt idx="2571">
                  <c:v>5.1499999999999997E-2</c:v>
                </c:pt>
                <c:pt idx="2572">
                  <c:v>5.0299999999999997E-2</c:v>
                </c:pt>
                <c:pt idx="2573">
                  <c:v>4.99E-2</c:v>
                </c:pt>
                <c:pt idx="2574">
                  <c:v>5.11E-2</c:v>
                </c:pt>
                <c:pt idx="2575">
                  <c:v>5.0500000000000003E-2</c:v>
                </c:pt>
                <c:pt idx="2576">
                  <c:v>5.0099999999999999E-2</c:v>
                </c:pt>
                <c:pt idx="2577">
                  <c:v>4.99E-2</c:v>
                </c:pt>
                <c:pt idx="2578">
                  <c:v>5.0099999999999999E-2</c:v>
                </c:pt>
                <c:pt idx="2579">
                  <c:v>4.9599999999999998E-2</c:v>
                </c:pt>
                <c:pt idx="2580">
                  <c:v>4.9599999999999998E-2</c:v>
                </c:pt>
                <c:pt idx="2581">
                  <c:v>4.9700000000000001E-2</c:v>
                </c:pt>
                <c:pt idx="2582">
                  <c:v>4.99E-2</c:v>
                </c:pt>
                <c:pt idx="2583">
                  <c:v>4.9299999999999997E-2</c:v>
                </c:pt>
                <c:pt idx="2584">
                  <c:v>5.0999999999999997E-2</c:v>
                </c:pt>
                <c:pt idx="2585">
                  <c:v>5.1400000000000001E-2</c:v>
                </c:pt>
                <c:pt idx="2586">
                  <c:v>5.0999999999999997E-2</c:v>
                </c:pt>
                <c:pt idx="2587">
                  <c:v>5.1299999999999998E-2</c:v>
                </c:pt>
                <c:pt idx="2588">
                  <c:v>5.1900000000000002E-2</c:v>
                </c:pt>
                <c:pt idx="2589">
                  <c:v>5.1499999999999997E-2</c:v>
                </c:pt>
                <c:pt idx="2590">
                  <c:v>4.9399999999999999E-2</c:v>
                </c:pt>
                <c:pt idx="2591">
                  <c:v>4.8099999999999997E-2</c:v>
                </c:pt>
                <c:pt idx="2592">
                  <c:v>4.99E-2</c:v>
                </c:pt>
                <c:pt idx="2593">
                  <c:v>4.8300000000000003E-2</c:v>
                </c:pt>
                <c:pt idx="2594">
                  <c:v>4.9000000000000002E-2</c:v>
                </c:pt>
                <c:pt idx="2595">
                  <c:v>4.8099999999999997E-2</c:v>
                </c:pt>
                <c:pt idx="2596">
                  <c:v>4.8399999999999999E-2</c:v>
                </c:pt>
                <c:pt idx="2597">
                  <c:v>4.8500000000000001E-2</c:v>
                </c:pt>
                <c:pt idx="2598">
                  <c:v>4.8099999999999997E-2</c:v>
                </c:pt>
                <c:pt idx="2599">
                  <c:v>5.0200000000000002E-2</c:v>
                </c:pt>
                <c:pt idx="2600">
                  <c:v>5.04E-2</c:v>
                </c:pt>
                <c:pt idx="2601">
                  <c:v>4.7600000000000003E-2</c:v>
                </c:pt>
                <c:pt idx="2602">
                  <c:v>4.9700000000000001E-2</c:v>
                </c:pt>
                <c:pt idx="2603">
                  <c:v>4.99E-2</c:v>
                </c:pt>
                <c:pt idx="2604">
                  <c:v>5.1400000000000001E-2</c:v>
                </c:pt>
                <c:pt idx="2605">
                  <c:v>4.8500000000000001E-2</c:v>
                </c:pt>
                <c:pt idx="2606">
                  <c:v>4.8800000000000003E-2</c:v>
                </c:pt>
                <c:pt idx="2607">
                  <c:v>4.7600000000000003E-2</c:v>
                </c:pt>
                <c:pt idx="2608">
                  <c:v>4.8599999999999997E-2</c:v>
                </c:pt>
                <c:pt idx="2609">
                  <c:v>4.8399999999999999E-2</c:v>
                </c:pt>
                <c:pt idx="2610">
                  <c:v>4.8599999999999997E-2</c:v>
                </c:pt>
                <c:pt idx="2611">
                  <c:v>4.6899999999999997E-2</c:v>
                </c:pt>
                <c:pt idx="2612">
                  <c:v>4.6600000000000003E-2</c:v>
                </c:pt>
                <c:pt idx="2613">
                  <c:v>4.53E-2</c:v>
                </c:pt>
                <c:pt idx="2614">
                  <c:v>4.8500000000000001E-2</c:v>
                </c:pt>
                <c:pt idx="2615">
                  <c:v>4.7899999999999998E-2</c:v>
                </c:pt>
                <c:pt idx="2616">
                  <c:v>4.8500000000000001E-2</c:v>
                </c:pt>
                <c:pt idx="2617">
                  <c:v>4.7699999999999999E-2</c:v>
                </c:pt>
                <c:pt idx="2618">
                  <c:v>4.7E-2</c:v>
                </c:pt>
                <c:pt idx="2619">
                  <c:v>4.5199999999999997E-2</c:v>
                </c:pt>
                <c:pt idx="2620">
                  <c:v>4.7199999999999999E-2</c:v>
                </c:pt>
                <c:pt idx="2621">
                  <c:v>4.6800000000000001E-2</c:v>
                </c:pt>
                <c:pt idx="2622">
                  <c:v>4.7399999999999998E-2</c:v>
                </c:pt>
                <c:pt idx="2623">
                  <c:v>4.5499999999999999E-2</c:v>
                </c:pt>
                <c:pt idx="2624">
                  <c:v>4.7199999999999999E-2</c:v>
                </c:pt>
                <c:pt idx="2625">
                  <c:v>4.6699999999999998E-2</c:v>
                </c:pt>
                <c:pt idx="2626">
                  <c:v>4.1099999999999998E-2</c:v>
                </c:pt>
                <c:pt idx="2627">
                  <c:v>5.16E-2</c:v>
                </c:pt>
                <c:pt idx="2628">
                  <c:v>5.2400000000000002E-2</c:v>
                </c:pt>
                <c:pt idx="2629">
                  <c:v>5.0700000000000002E-2</c:v>
                </c:pt>
                <c:pt idx="2630">
                  <c:v>4.8399999999999999E-2</c:v>
                </c:pt>
                <c:pt idx="2631">
                  <c:v>5.0299999999999997E-2</c:v>
                </c:pt>
                <c:pt idx="2632">
                  <c:v>4.4999999999999998E-2</c:v>
                </c:pt>
                <c:pt idx="2633">
                  <c:v>4.5600000000000002E-2</c:v>
                </c:pt>
                <c:pt idx="2634">
                  <c:v>4.4400000000000002E-2</c:v>
                </c:pt>
                <c:pt idx="2635">
                  <c:v>4.53E-2</c:v>
                </c:pt>
                <c:pt idx="2636">
                  <c:v>4.5199999999999997E-2</c:v>
                </c:pt>
                <c:pt idx="2637">
                  <c:v>4.6600000000000003E-2</c:v>
                </c:pt>
                <c:pt idx="2638">
                  <c:v>4.99E-2</c:v>
                </c:pt>
                <c:pt idx="2639">
                  <c:v>4.6800000000000001E-2</c:v>
                </c:pt>
                <c:pt idx="2640">
                  <c:v>4.8099999999999997E-2</c:v>
                </c:pt>
                <c:pt idx="2641">
                  <c:v>4.8099999999999997E-2</c:v>
                </c:pt>
                <c:pt idx="2642">
                  <c:v>4.7E-2</c:v>
                </c:pt>
                <c:pt idx="2643">
                  <c:v>4.4699999999999997E-2</c:v>
                </c:pt>
                <c:pt idx="2644">
                  <c:v>4.4699999999999997E-2</c:v>
                </c:pt>
                <c:pt idx="2645">
                  <c:v>4.48E-2</c:v>
                </c:pt>
                <c:pt idx="2646">
                  <c:v>4.5900000000000003E-2</c:v>
                </c:pt>
                <c:pt idx="2647">
                  <c:v>4.1799999999999997E-2</c:v>
                </c:pt>
                <c:pt idx="2648">
                  <c:v>5.0500000000000003E-2</c:v>
                </c:pt>
                <c:pt idx="2649">
                  <c:v>5.2699999999999997E-2</c:v>
                </c:pt>
                <c:pt idx="2650">
                  <c:v>4.65E-2</c:v>
                </c:pt>
                <c:pt idx="2651">
                  <c:v>5.0299999999999997E-2</c:v>
                </c:pt>
                <c:pt idx="2652">
                  <c:v>5.1900000000000002E-2</c:v>
                </c:pt>
                <c:pt idx="2653">
                  <c:v>5.1200000000000002E-2</c:v>
                </c:pt>
                <c:pt idx="2654">
                  <c:v>5.3400000000000003E-2</c:v>
                </c:pt>
                <c:pt idx="2655">
                  <c:v>5.0299999999999997E-2</c:v>
                </c:pt>
                <c:pt idx="2656">
                  <c:v>4.9700000000000001E-2</c:v>
                </c:pt>
                <c:pt idx="2657">
                  <c:v>4.8899999999999999E-2</c:v>
                </c:pt>
                <c:pt idx="2658">
                  <c:v>4.8500000000000001E-2</c:v>
                </c:pt>
                <c:pt idx="2659">
                  <c:v>4.8000000000000001E-2</c:v>
                </c:pt>
                <c:pt idx="2660">
                  <c:v>4.7100000000000003E-2</c:v>
                </c:pt>
                <c:pt idx="2661">
                  <c:v>4.6800000000000001E-2</c:v>
                </c:pt>
                <c:pt idx="2662">
                  <c:v>4.3400000000000001E-2</c:v>
                </c:pt>
                <c:pt idx="2663">
                  <c:v>4.41E-2</c:v>
                </c:pt>
                <c:pt idx="2664">
                  <c:v>4.6199999999999998E-2</c:v>
                </c:pt>
                <c:pt idx="2665">
                  <c:v>4.5699999999999998E-2</c:v>
                </c:pt>
                <c:pt idx="2666">
                  <c:v>4.5699999999999998E-2</c:v>
                </c:pt>
                <c:pt idx="2667">
                  <c:v>4.6600000000000003E-2</c:v>
                </c:pt>
                <c:pt idx="2668">
                  <c:v>4.5999999999999999E-2</c:v>
                </c:pt>
                <c:pt idx="2669">
                  <c:v>4.5400000000000003E-2</c:v>
                </c:pt>
                <c:pt idx="2670">
                  <c:v>4.4999999999999998E-2</c:v>
                </c:pt>
                <c:pt idx="2671">
                  <c:v>4.4699999999999997E-2</c:v>
                </c:pt>
                <c:pt idx="2672">
                  <c:v>4.1399999999999999E-2</c:v>
                </c:pt>
                <c:pt idx="2673">
                  <c:v>4.0899999999999999E-2</c:v>
                </c:pt>
                <c:pt idx="2674">
                  <c:v>4.6100000000000002E-2</c:v>
                </c:pt>
                <c:pt idx="2675">
                  <c:v>4.7600000000000003E-2</c:v>
                </c:pt>
                <c:pt idx="2676">
                  <c:v>4.7399999999999998E-2</c:v>
                </c:pt>
                <c:pt idx="2677">
                  <c:v>4.7100000000000003E-2</c:v>
                </c:pt>
                <c:pt idx="2678">
                  <c:v>4.8000000000000001E-2</c:v>
                </c:pt>
                <c:pt idx="2679">
                  <c:v>4.8599999999999997E-2</c:v>
                </c:pt>
                <c:pt idx="2680">
                  <c:v>4.8399999999999999E-2</c:v>
                </c:pt>
                <c:pt idx="2681">
                  <c:v>4.7199999999999999E-2</c:v>
                </c:pt>
                <c:pt idx="2682">
                  <c:v>4.6600000000000003E-2</c:v>
                </c:pt>
                <c:pt idx="2683">
                  <c:v>4.5900000000000003E-2</c:v>
                </c:pt>
                <c:pt idx="2684">
                  <c:v>4.5699999999999998E-2</c:v>
                </c:pt>
                <c:pt idx="2685">
                  <c:v>4.5400000000000003E-2</c:v>
                </c:pt>
                <c:pt idx="2686">
                  <c:v>4.4499999999999998E-2</c:v>
                </c:pt>
                <c:pt idx="2687">
                  <c:v>4.36E-2</c:v>
                </c:pt>
                <c:pt idx="2688">
                  <c:v>4.2700000000000002E-2</c:v>
                </c:pt>
                <c:pt idx="2689">
                  <c:v>4.1799999999999997E-2</c:v>
                </c:pt>
                <c:pt idx="2690">
                  <c:v>4.36E-2</c:v>
                </c:pt>
                <c:pt idx="2691">
                  <c:v>4.2500000000000003E-2</c:v>
                </c:pt>
                <c:pt idx="2692">
                  <c:v>4.0599999999999997E-2</c:v>
                </c:pt>
                <c:pt idx="2693">
                  <c:v>2.7300000000000001E-2</c:v>
                </c:pt>
                <c:pt idx="2694">
                  <c:v>3.0599999999999999E-2</c:v>
                </c:pt>
                <c:pt idx="2695">
                  <c:v>3.9899999999999998E-2</c:v>
                </c:pt>
                <c:pt idx="2696">
                  <c:v>4.3900000000000002E-2</c:v>
                </c:pt>
                <c:pt idx="2697">
                  <c:v>4.8599999999999997E-2</c:v>
                </c:pt>
                <c:pt idx="2698">
                  <c:v>4.6699999999999998E-2</c:v>
                </c:pt>
                <c:pt idx="2699">
                  <c:v>4.7300000000000002E-2</c:v>
                </c:pt>
                <c:pt idx="2700">
                  <c:v>4.7399999999999998E-2</c:v>
                </c:pt>
                <c:pt idx="2701">
                  <c:v>4.7399999999999998E-2</c:v>
                </c:pt>
                <c:pt idx="2702">
                  <c:v>3.7499999999999999E-2</c:v>
                </c:pt>
                <c:pt idx="2703">
                  <c:v>4.5400000000000003E-2</c:v>
                </c:pt>
                <c:pt idx="2704">
                  <c:v>4.3499999999999997E-2</c:v>
                </c:pt>
                <c:pt idx="2705">
                  <c:v>4.36E-2</c:v>
                </c:pt>
                <c:pt idx="2706">
                  <c:v>4.4600000000000001E-2</c:v>
                </c:pt>
                <c:pt idx="2707">
                  <c:v>4.5699999999999998E-2</c:v>
                </c:pt>
                <c:pt idx="2708">
                  <c:v>4.6399999999999997E-2</c:v>
                </c:pt>
                <c:pt idx="2709">
                  <c:v>4.6300000000000001E-2</c:v>
                </c:pt>
                <c:pt idx="2710">
                  <c:v>4.0399999999999998E-2</c:v>
                </c:pt>
                <c:pt idx="2711">
                  <c:v>4.3400000000000001E-2</c:v>
                </c:pt>
                <c:pt idx="2712">
                  <c:v>4.1200000000000001E-2</c:v>
                </c:pt>
                <c:pt idx="2713">
                  <c:v>4.3299999999999998E-2</c:v>
                </c:pt>
                <c:pt idx="2714">
                  <c:v>4.1099999999999998E-2</c:v>
                </c:pt>
                <c:pt idx="2715">
                  <c:v>4.4299999999999999E-2</c:v>
                </c:pt>
                <c:pt idx="2716">
                  <c:v>4.3200000000000002E-2</c:v>
                </c:pt>
                <c:pt idx="2717">
                  <c:v>4.3400000000000001E-2</c:v>
                </c:pt>
                <c:pt idx="2718">
                  <c:v>3.6700000000000003E-2</c:v>
                </c:pt>
                <c:pt idx="2719">
                  <c:v>3.6400000000000002E-2</c:v>
                </c:pt>
                <c:pt idx="2720">
                  <c:v>3.6799999999999999E-2</c:v>
                </c:pt>
                <c:pt idx="2721">
                  <c:v>3.61E-2</c:v>
                </c:pt>
                <c:pt idx="2722">
                  <c:v>3.61E-2</c:v>
                </c:pt>
                <c:pt idx="2723">
                  <c:v>3.6900000000000002E-2</c:v>
                </c:pt>
                <c:pt idx="2724">
                  <c:v>3.61E-2</c:v>
                </c:pt>
                <c:pt idx="2725">
                  <c:v>3.6200000000000003E-2</c:v>
                </c:pt>
                <c:pt idx="2726">
                  <c:v>3.5700000000000003E-2</c:v>
                </c:pt>
                <c:pt idx="2727">
                  <c:v>3.5799999999999998E-2</c:v>
                </c:pt>
                <c:pt idx="2728">
                  <c:v>3.5799999999999998E-2</c:v>
                </c:pt>
                <c:pt idx="2729">
                  <c:v>3.56E-2</c:v>
                </c:pt>
                <c:pt idx="2730">
                  <c:v>3.6299999999999999E-2</c:v>
                </c:pt>
                <c:pt idx="2731">
                  <c:v>4.0300000000000002E-2</c:v>
                </c:pt>
                <c:pt idx="2732">
                  <c:v>3.9399999999999998E-2</c:v>
                </c:pt>
                <c:pt idx="2733">
                  <c:v>3.8300000000000001E-2</c:v>
                </c:pt>
                <c:pt idx="2734">
                  <c:v>3.7999999999999999E-2</c:v>
                </c:pt>
                <c:pt idx="2735">
                  <c:v>3.7999999999999999E-2</c:v>
                </c:pt>
                <c:pt idx="2736">
                  <c:v>3.8899999999999997E-2</c:v>
                </c:pt>
                <c:pt idx="2737">
                  <c:v>3.7600000000000001E-2</c:v>
                </c:pt>
                <c:pt idx="2738">
                  <c:v>3.2000000000000001E-2</c:v>
                </c:pt>
                <c:pt idx="2739">
                  <c:v>3.7699999999999997E-2</c:v>
                </c:pt>
                <c:pt idx="2740">
                  <c:v>3.8800000000000001E-2</c:v>
                </c:pt>
                <c:pt idx="2741">
                  <c:v>3.9199999999999999E-2</c:v>
                </c:pt>
                <c:pt idx="2742">
                  <c:v>3.5499999999999997E-2</c:v>
                </c:pt>
                <c:pt idx="2743">
                  <c:v>3.2599999999999997E-2</c:v>
                </c:pt>
                <c:pt idx="2744">
                  <c:v>3.8699999999999998E-2</c:v>
                </c:pt>
                <c:pt idx="2745">
                  <c:v>3.8899999999999997E-2</c:v>
                </c:pt>
                <c:pt idx="2746">
                  <c:v>3.9699999999999999E-2</c:v>
                </c:pt>
                <c:pt idx="2747">
                  <c:v>3.8300000000000001E-2</c:v>
                </c:pt>
                <c:pt idx="2748">
                  <c:v>3.9E-2</c:v>
                </c:pt>
                <c:pt idx="2749">
                  <c:v>0.04</c:v>
                </c:pt>
                <c:pt idx="2750">
                  <c:v>3.989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DC8-406A-876A-4AC7302A50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27397736"/>
        <c:axId val="227397344"/>
      </c:areaChart>
      <c:lineChart>
        <c:grouping val="standard"/>
        <c:varyColors val="0"/>
        <c:ser>
          <c:idx val="1"/>
          <c:order val="0"/>
          <c:tx>
            <c:strRef>
              <c:f>ІФС2!$I$9</c:f>
              <c:strCache>
                <c:ptCount val="1"/>
                <c:pt idx="0">
                  <c:v>Financial stress index (FSI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ІФС2!$H$11:$H$2761</c:f>
              <c:numCache>
                <c:formatCode>dd\.mm\.yy;@</c:formatCode>
                <c:ptCount val="2751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>
                  <c:v>43434</c:v>
                </c:pt>
                <c:pt idx="2631">
                  <c:v>43437</c:v>
                </c:pt>
                <c:pt idx="2632">
                  <c:v>43438</c:v>
                </c:pt>
                <c:pt idx="2633">
                  <c:v>43439</c:v>
                </c:pt>
                <c:pt idx="2634">
                  <c:v>43440</c:v>
                </c:pt>
                <c:pt idx="2635">
                  <c:v>43441</c:v>
                </c:pt>
                <c:pt idx="2636">
                  <c:v>43444</c:v>
                </c:pt>
                <c:pt idx="2637">
                  <c:v>43445</c:v>
                </c:pt>
                <c:pt idx="2638">
                  <c:v>43446</c:v>
                </c:pt>
                <c:pt idx="2639">
                  <c:v>43447</c:v>
                </c:pt>
                <c:pt idx="2640">
                  <c:v>43448</c:v>
                </c:pt>
                <c:pt idx="2641">
                  <c:v>43451</c:v>
                </c:pt>
                <c:pt idx="2642">
                  <c:v>43452</c:v>
                </c:pt>
                <c:pt idx="2643">
                  <c:v>43453</c:v>
                </c:pt>
                <c:pt idx="2644">
                  <c:v>43454</c:v>
                </c:pt>
                <c:pt idx="2645">
                  <c:v>43455</c:v>
                </c:pt>
                <c:pt idx="2646">
                  <c:v>43456</c:v>
                </c:pt>
                <c:pt idx="2647">
                  <c:v>43460</c:v>
                </c:pt>
                <c:pt idx="2648">
                  <c:v>43461</c:v>
                </c:pt>
                <c:pt idx="2649">
                  <c:v>43462</c:v>
                </c:pt>
                <c:pt idx="2650">
                  <c:v>43468</c:v>
                </c:pt>
                <c:pt idx="2651">
                  <c:v>43469</c:v>
                </c:pt>
                <c:pt idx="2652">
                  <c:v>43473</c:v>
                </c:pt>
                <c:pt idx="2653">
                  <c:v>43474</c:v>
                </c:pt>
                <c:pt idx="2654">
                  <c:v>43475</c:v>
                </c:pt>
                <c:pt idx="2655">
                  <c:v>43476</c:v>
                </c:pt>
                <c:pt idx="2656">
                  <c:v>43479</c:v>
                </c:pt>
                <c:pt idx="2657">
                  <c:v>43480</c:v>
                </c:pt>
                <c:pt idx="2658">
                  <c:v>43481</c:v>
                </c:pt>
                <c:pt idx="2659">
                  <c:v>43482</c:v>
                </c:pt>
                <c:pt idx="2660">
                  <c:v>43483</c:v>
                </c:pt>
                <c:pt idx="2661">
                  <c:v>43486</c:v>
                </c:pt>
                <c:pt idx="2662">
                  <c:v>43487</c:v>
                </c:pt>
                <c:pt idx="2663">
                  <c:v>43488</c:v>
                </c:pt>
                <c:pt idx="2664">
                  <c:v>43489</c:v>
                </c:pt>
                <c:pt idx="2665">
                  <c:v>43490</c:v>
                </c:pt>
                <c:pt idx="2666">
                  <c:v>43493</c:v>
                </c:pt>
                <c:pt idx="2667">
                  <c:v>43494</c:v>
                </c:pt>
                <c:pt idx="2668">
                  <c:v>43495</c:v>
                </c:pt>
                <c:pt idx="2669">
                  <c:v>43496</c:v>
                </c:pt>
                <c:pt idx="2670">
                  <c:v>43497</c:v>
                </c:pt>
                <c:pt idx="2671">
                  <c:v>43500</c:v>
                </c:pt>
                <c:pt idx="2672">
                  <c:v>43501</c:v>
                </c:pt>
                <c:pt idx="2673">
                  <c:v>43502</c:v>
                </c:pt>
                <c:pt idx="2674">
                  <c:v>43503</c:v>
                </c:pt>
                <c:pt idx="2675">
                  <c:v>43504</c:v>
                </c:pt>
                <c:pt idx="2676">
                  <c:v>43507</c:v>
                </c:pt>
                <c:pt idx="2677">
                  <c:v>43508</c:v>
                </c:pt>
                <c:pt idx="2678">
                  <c:v>43509</c:v>
                </c:pt>
                <c:pt idx="2679">
                  <c:v>43510</c:v>
                </c:pt>
                <c:pt idx="2680">
                  <c:v>43511</c:v>
                </c:pt>
                <c:pt idx="2681">
                  <c:v>43514</c:v>
                </c:pt>
                <c:pt idx="2682">
                  <c:v>43515</c:v>
                </c:pt>
                <c:pt idx="2683">
                  <c:v>43516</c:v>
                </c:pt>
                <c:pt idx="2684">
                  <c:v>43517</c:v>
                </c:pt>
                <c:pt idx="2685">
                  <c:v>43518</c:v>
                </c:pt>
                <c:pt idx="2686">
                  <c:v>43521</c:v>
                </c:pt>
                <c:pt idx="2687">
                  <c:v>43522</c:v>
                </c:pt>
                <c:pt idx="2688">
                  <c:v>43523</c:v>
                </c:pt>
                <c:pt idx="2689">
                  <c:v>43524</c:v>
                </c:pt>
                <c:pt idx="2690">
                  <c:v>43525</c:v>
                </c:pt>
                <c:pt idx="2691">
                  <c:v>43528</c:v>
                </c:pt>
                <c:pt idx="2692">
                  <c:v>43529</c:v>
                </c:pt>
                <c:pt idx="2693">
                  <c:v>43530</c:v>
                </c:pt>
                <c:pt idx="2694">
                  <c:v>43531</c:v>
                </c:pt>
                <c:pt idx="2695">
                  <c:v>43535</c:v>
                </c:pt>
                <c:pt idx="2696">
                  <c:v>43536</c:v>
                </c:pt>
                <c:pt idx="2697">
                  <c:v>43537</c:v>
                </c:pt>
                <c:pt idx="2698">
                  <c:v>43538</c:v>
                </c:pt>
                <c:pt idx="2699">
                  <c:v>43539</c:v>
                </c:pt>
                <c:pt idx="2700">
                  <c:v>43542</c:v>
                </c:pt>
                <c:pt idx="2701">
                  <c:v>43543</c:v>
                </c:pt>
                <c:pt idx="2702">
                  <c:v>43544</c:v>
                </c:pt>
                <c:pt idx="2703">
                  <c:v>43545</c:v>
                </c:pt>
                <c:pt idx="2704">
                  <c:v>43546</c:v>
                </c:pt>
                <c:pt idx="2705">
                  <c:v>43549</c:v>
                </c:pt>
                <c:pt idx="2706">
                  <c:v>43550</c:v>
                </c:pt>
                <c:pt idx="2707">
                  <c:v>43551</c:v>
                </c:pt>
                <c:pt idx="2708">
                  <c:v>43552</c:v>
                </c:pt>
                <c:pt idx="2709">
                  <c:v>43553</c:v>
                </c:pt>
                <c:pt idx="2710">
                  <c:v>43556</c:v>
                </c:pt>
                <c:pt idx="2711">
                  <c:v>43557</c:v>
                </c:pt>
                <c:pt idx="2712">
                  <c:v>43558</c:v>
                </c:pt>
                <c:pt idx="2713">
                  <c:v>43559</c:v>
                </c:pt>
                <c:pt idx="2714">
                  <c:v>43560</c:v>
                </c:pt>
                <c:pt idx="2715">
                  <c:v>43563</c:v>
                </c:pt>
                <c:pt idx="2716">
                  <c:v>43564</c:v>
                </c:pt>
                <c:pt idx="2717">
                  <c:v>43565</c:v>
                </c:pt>
                <c:pt idx="2718">
                  <c:v>43566</c:v>
                </c:pt>
                <c:pt idx="2719">
                  <c:v>43567</c:v>
                </c:pt>
                <c:pt idx="2720">
                  <c:v>43570</c:v>
                </c:pt>
                <c:pt idx="2721">
                  <c:v>43571</c:v>
                </c:pt>
                <c:pt idx="2722">
                  <c:v>43572</c:v>
                </c:pt>
                <c:pt idx="2723">
                  <c:v>43573</c:v>
                </c:pt>
                <c:pt idx="2724">
                  <c:v>43574</c:v>
                </c:pt>
                <c:pt idx="2725">
                  <c:v>43577</c:v>
                </c:pt>
                <c:pt idx="2726">
                  <c:v>43578</c:v>
                </c:pt>
                <c:pt idx="2727">
                  <c:v>43579</c:v>
                </c:pt>
                <c:pt idx="2728">
                  <c:v>43580</c:v>
                </c:pt>
                <c:pt idx="2729">
                  <c:v>43581</c:v>
                </c:pt>
                <c:pt idx="2730">
                  <c:v>43587</c:v>
                </c:pt>
                <c:pt idx="2731">
                  <c:v>43588</c:v>
                </c:pt>
                <c:pt idx="2732">
                  <c:v>43591</c:v>
                </c:pt>
                <c:pt idx="2733">
                  <c:v>43592</c:v>
                </c:pt>
                <c:pt idx="2734">
                  <c:v>43593</c:v>
                </c:pt>
                <c:pt idx="2735">
                  <c:v>43595</c:v>
                </c:pt>
                <c:pt idx="2736">
                  <c:v>43596</c:v>
                </c:pt>
                <c:pt idx="2737">
                  <c:v>43598</c:v>
                </c:pt>
                <c:pt idx="2738">
                  <c:v>43599</c:v>
                </c:pt>
                <c:pt idx="2739">
                  <c:v>43600</c:v>
                </c:pt>
                <c:pt idx="2740">
                  <c:v>43601</c:v>
                </c:pt>
                <c:pt idx="2741">
                  <c:v>43602</c:v>
                </c:pt>
                <c:pt idx="2742">
                  <c:v>43605</c:v>
                </c:pt>
                <c:pt idx="2743">
                  <c:v>43606</c:v>
                </c:pt>
                <c:pt idx="2744">
                  <c:v>43607</c:v>
                </c:pt>
                <c:pt idx="2745">
                  <c:v>43608</c:v>
                </c:pt>
                <c:pt idx="2746">
                  <c:v>43609</c:v>
                </c:pt>
                <c:pt idx="2747">
                  <c:v>43612</c:v>
                </c:pt>
                <c:pt idx="2748">
                  <c:v>43613</c:v>
                </c:pt>
                <c:pt idx="2749">
                  <c:v>43614</c:v>
                </c:pt>
                <c:pt idx="2750">
                  <c:v>43615</c:v>
                </c:pt>
              </c:numCache>
            </c:numRef>
          </c:cat>
          <c:val>
            <c:numRef>
              <c:f>ІФС2!$I$11:$I$2761</c:f>
              <c:numCache>
                <c:formatCode>0.00</c:formatCode>
                <c:ptCount val="2751"/>
                <c:pt idx="0">
                  <c:v>0.192</c:v>
                </c:pt>
                <c:pt idx="1">
                  <c:v>0.21729999999999999</c:v>
                </c:pt>
                <c:pt idx="2">
                  <c:v>0.20269999999999999</c:v>
                </c:pt>
                <c:pt idx="3">
                  <c:v>0.1893</c:v>
                </c:pt>
                <c:pt idx="4">
                  <c:v>0.19170000000000001</c:v>
                </c:pt>
                <c:pt idx="5">
                  <c:v>0.1598</c:v>
                </c:pt>
                <c:pt idx="6">
                  <c:v>0.15840000000000001</c:v>
                </c:pt>
                <c:pt idx="7">
                  <c:v>0.1663</c:v>
                </c:pt>
                <c:pt idx="8">
                  <c:v>0.1691</c:v>
                </c:pt>
                <c:pt idx="9">
                  <c:v>0.1741</c:v>
                </c:pt>
                <c:pt idx="10">
                  <c:v>0.1852</c:v>
                </c:pt>
                <c:pt idx="11">
                  <c:v>0.19639999999999999</c:v>
                </c:pt>
                <c:pt idx="12">
                  <c:v>0.19819999999999999</c:v>
                </c:pt>
                <c:pt idx="13">
                  <c:v>0.20930000000000001</c:v>
                </c:pt>
                <c:pt idx="14">
                  <c:v>0.21840000000000001</c:v>
                </c:pt>
                <c:pt idx="15">
                  <c:v>0.2228</c:v>
                </c:pt>
                <c:pt idx="16">
                  <c:v>0.18790000000000001</c:v>
                </c:pt>
                <c:pt idx="17">
                  <c:v>0.21990000000000001</c:v>
                </c:pt>
                <c:pt idx="18">
                  <c:v>0.22989999999999999</c:v>
                </c:pt>
                <c:pt idx="19">
                  <c:v>0.22189999999999999</c:v>
                </c:pt>
                <c:pt idx="20">
                  <c:v>0.21149999999999999</c:v>
                </c:pt>
                <c:pt idx="21">
                  <c:v>0.20130000000000001</c:v>
                </c:pt>
                <c:pt idx="22">
                  <c:v>0.2069</c:v>
                </c:pt>
                <c:pt idx="23">
                  <c:v>0.19</c:v>
                </c:pt>
                <c:pt idx="24">
                  <c:v>0.16769999999999999</c:v>
                </c:pt>
                <c:pt idx="25">
                  <c:v>0.18129999999999999</c:v>
                </c:pt>
                <c:pt idx="26">
                  <c:v>0.17150000000000001</c:v>
                </c:pt>
                <c:pt idx="27">
                  <c:v>0.18590000000000001</c:v>
                </c:pt>
                <c:pt idx="28">
                  <c:v>0.1958</c:v>
                </c:pt>
                <c:pt idx="29">
                  <c:v>0.21920000000000001</c:v>
                </c:pt>
                <c:pt idx="30">
                  <c:v>0.2056</c:v>
                </c:pt>
                <c:pt idx="31">
                  <c:v>0.187</c:v>
                </c:pt>
                <c:pt idx="32">
                  <c:v>0.20480000000000001</c:v>
                </c:pt>
                <c:pt idx="33">
                  <c:v>0.22159999999999999</c:v>
                </c:pt>
                <c:pt idx="34">
                  <c:v>0.23019999999999999</c:v>
                </c:pt>
                <c:pt idx="35">
                  <c:v>0.2404</c:v>
                </c:pt>
                <c:pt idx="36">
                  <c:v>0.23649999999999999</c:v>
                </c:pt>
                <c:pt idx="37">
                  <c:v>0.21829999999999999</c:v>
                </c:pt>
                <c:pt idx="38">
                  <c:v>0.18720000000000001</c:v>
                </c:pt>
                <c:pt idx="39">
                  <c:v>0.22869999999999999</c:v>
                </c:pt>
                <c:pt idx="40">
                  <c:v>0.21429999999999999</c:v>
                </c:pt>
                <c:pt idx="41">
                  <c:v>0.22239999999999999</c:v>
                </c:pt>
                <c:pt idx="42">
                  <c:v>0.22739999999999999</c:v>
                </c:pt>
                <c:pt idx="43">
                  <c:v>0.1681</c:v>
                </c:pt>
                <c:pt idx="44">
                  <c:v>0.2049</c:v>
                </c:pt>
                <c:pt idx="45">
                  <c:v>0.20100000000000001</c:v>
                </c:pt>
                <c:pt idx="46">
                  <c:v>0.20630000000000001</c:v>
                </c:pt>
                <c:pt idx="47">
                  <c:v>0.192</c:v>
                </c:pt>
                <c:pt idx="48">
                  <c:v>0.1978</c:v>
                </c:pt>
                <c:pt idx="49">
                  <c:v>0.20480000000000001</c:v>
                </c:pt>
                <c:pt idx="50">
                  <c:v>0.17499999999999999</c:v>
                </c:pt>
                <c:pt idx="51">
                  <c:v>0.17580000000000001</c:v>
                </c:pt>
                <c:pt idx="52">
                  <c:v>0.19869999999999999</c:v>
                </c:pt>
                <c:pt idx="53">
                  <c:v>0.19109999999999999</c:v>
                </c:pt>
                <c:pt idx="54">
                  <c:v>0.2024</c:v>
                </c:pt>
                <c:pt idx="55">
                  <c:v>0.21990000000000001</c:v>
                </c:pt>
                <c:pt idx="56">
                  <c:v>0.2084</c:v>
                </c:pt>
                <c:pt idx="57">
                  <c:v>0.187</c:v>
                </c:pt>
                <c:pt idx="58">
                  <c:v>0.1968</c:v>
                </c:pt>
                <c:pt idx="59">
                  <c:v>0.186</c:v>
                </c:pt>
                <c:pt idx="60">
                  <c:v>0.1757</c:v>
                </c:pt>
                <c:pt idx="61">
                  <c:v>0.20130000000000001</c:v>
                </c:pt>
                <c:pt idx="62">
                  <c:v>0.1893</c:v>
                </c:pt>
                <c:pt idx="63">
                  <c:v>0.20250000000000001</c:v>
                </c:pt>
                <c:pt idx="64">
                  <c:v>0.2097</c:v>
                </c:pt>
                <c:pt idx="65">
                  <c:v>0.2112</c:v>
                </c:pt>
                <c:pt idx="66">
                  <c:v>0.1704</c:v>
                </c:pt>
                <c:pt idx="67">
                  <c:v>0.18390000000000001</c:v>
                </c:pt>
                <c:pt idx="68">
                  <c:v>0.18</c:v>
                </c:pt>
                <c:pt idx="69">
                  <c:v>0.1825</c:v>
                </c:pt>
                <c:pt idx="70">
                  <c:v>0.18990000000000001</c:v>
                </c:pt>
                <c:pt idx="71">
                  <c:v>0.184</c:v>
                </c:pt>
                <c:pt idx="72">
                  <c:v>0.187</c:v>
                </c:pt>
                <c:pt idx="73">
                  <c:v>0.216</c:v>
                </c:pt>
                <c:pt idx="74">
                  <c:v>0.2296</c:v>
                </c:pt>
                <c:pt idx="75">
                  <c:v>0.22070000000000001</c:v>
                </c:pt>
                <c:pt idx="76">
                  <c:v>0.22339999999999999</c:v>
                </c:pt>
                <c:pt idx="77">
                  <c:v>0.21729999999999999</c:v>
                </c:pt>
                <c:pt idx="78">
                  <c:v>0.2233</c:v>
                </c:pt>
                <c:pt idx="79">
                  <c:v>0.2397</c:v>
                </c:pt>
                <c:pt idx="80">
                  <c:v>0.1895</c:v>
                </c:pt>
                <c:pt idx="81">
                  <c:v>0.21940000000000001</c:v>
                </c:pt>
                <c:pt idx="82">
                  <c:v>0.21410000000000001</c:v>
                </c:pt>
                <c:pt idx="83">
                  <c:v>0.22040000000000001</c:v>
                </c:pt>
                <c:pt idx="84">
                  <c:v>0.2286</c:v>
                </c:pt>
                <c:pt idx="85">
                  <c:v>0.21940000000000001</c:v>
                </c:pt>
                <c:pt idx="86">
                  <c:v>0.1905</c:v>
                </c:pt>
                <c:pt idx="87">
                  <c:v>0.19239999999999999</c:v>
                </c:pt>
                <c:pt idx="88">
                  <c:v>0.20949999999999999</c:v>
                </c:pt>
                <c:pt idx="89">
                  <c:v>0.20899999999999999</c:v>
                </c:pt>
                <c:pt idx="90">
                  <c:v>0.20669999999999999</c:v>
                </c:pt>
                <c:pt idx="91">
                  <c:v>0.21970000000000001</c:v>
                </c:pt>
                <c:pt idx="92">
                  <c:v>0.224</c:v>
                </c:pt>
                <c:pt idx="93">
                  <c:v>0.23300000000000001</c:v>
                </c:pt>
                <c:pt idx="94">
                  <c:v>0.2195</c:v>
                </c:pt>
                <c:pt idx="95">
                  <c:v>0.23150000000000001</c:v>
                </c:pt>
                <c:pt idx="96">
                  <c:v>0.24709999999999999</c:v>
                </c:pt>
                <c:pt idx="97">
                  <c:v>0.24340000000000001</c:v>
                </c:pt>
                <c:pt idx="98">
                  <c:v>0.25619999999999998</c:v>
                </c:pt>
                <c:pt idx="99">
                  <c:v>0.27900000000000003</c:v>
                </c:pt>
                <c:pt idx="100">
                  <c:v>0.27710000000000001</c:v>
                </c:pt>
                <c:pt idx="101">
                  <c:v>0.2576</c:v>
                </c:pt>
                <c:pt idx="102">
                  <c:v>0.26889999999999997</c:v>
                </c:pt>
                <c:pt idx="103">
                  <c:v>0.27300000000000002</c:v>
                </c:pt>
                <c:pt idx="104">
                  <c:v>0.2752</c:v>
                </c:pt>
                <c:pt idx="105">
                  <c:v>0.2767</c:v>
                </c:pt>
                <c:pt idx="106">
                  <c:v>0.28549999999999998</c:v>
                </c:pt>
                <c:pt idx="107">
                  <c:v>0.29049999999999998</c:v>
                </c:pt>
                <c:pt idx="108">
                  <c:v>0.2477</c:v>
                </c:pt>
                <c:pt idx="109">
                  <c:v>0.28170000000000001</c:v>
                </c:pt>
                <c:pt idx="110">
                  <c:v>0.30080000000000001</c:v>
                </c:pt>
                <c:pt idx="111">
                  <c:v>0.31130000000000002</c:v>
                </c:pt>
                <c:pt idx="112">
                  <c:v>0.34489999999999998</c:v>
                </c:pt>
                <c:pt idx="113">
                  <c:v>0.36559999999999998</c:v>
                </c:pt>
                <c:pt idx="114">
                  <c:v>0.36930000000000002</c:v>
                </c:pt>
                <c:pt idx="115">
                  <c:v>0.39600000000000002</c:v>
                </c:pt>
                <c:pt idx="116">
                  <c:v>0.36020000000000002</c:v>
                </c:pt>
                <c:pt idx="117">
                  <c:v>0.40870000000000001</c:v>
                </c:pt>
                <c:pt idx="118">
                  <c:v>0.42280000000000001</c:v>
                </c:pt>
                <c:pt idx="119">
                  <c:v>0.4239</c:v>
                </c:pt>
                <c:pt idx="120">
                  <c:v>0.432</c:v>
                </c:pt>
                <c:pt idx="121">
                  <c:v>0.44869999999999999</c:v>
                </c:pt>
                <c:pt idx="122">
                  <c:v>0.433</c:v>
                </c:pt>
                <c:pt idx="123">
                  <c:v>0.48080000000000001</c:v>
                </c:pt>
                <c:pt idx="124">
                  <c:v>0.50739999999999996</c:v>
                </c:pt>
                <c:pt idx="125">
                  <c:v>0.50449999999999995</c:v>
                </c:pt>
                <c:pt idx="126">
                  <c:v>0.49680000000000002</c:v>
                </c:pt>
                <c:pt idx="127">
                  <c:v>0.52749999999999997</c:v>
                </c:pt>
                <c:pt idx="128">
                  <c:v>0.54</c:v>
                </c:pt>
                <c:pt idx="129">
                  <c:v>0.51770000000000005</c:v>
                </c:pt>
                <c:pt idx="130">
                  <c:v>0.51029999999999998</c:v>
                </c:pt>
                <c:pt idx="131">
                  <c:v>0.48220000000000002</c:v>
                </c:pt>
                <c:pt idx="132">
                  <c:v>0.49309999999999998</c:v>
                </c:pt>
                <c:pt idx="133">
                  <c:v>0.48480000000000001</c:v>
                </c:pt>
                <c:pt idx="134">
                  <c:v>0.48470000000000002</c:v>
                </c:pt>
                <c:pt idx="135">
                  <c:v>0.4839</c:v>
                </c:pt>
                <c:pt idx="136">
                  <c:v>0.4743</c:v>
                </c:pt>
                <c:pt idx="137">
                  <c:v>0.4526</c:v>
                </c:pt>
                <c:pt idx="138">
                  <c:v>0.47049999999999997</c:v>
                </c:pt>
                <c:pt idx="139">
                  <c:v>0.48080000000000001</c:v>
                </c:pt>
                <c:pt idx="140">
                  <c:v>0.4849</c:v>
                </c:pt>
                <c:pt idx="141">
                  <c:v>0.4844</c:v>
                </c:pt>
                <c:pt idx="142">
                  <c:v>0.47089999999999999</c:v>
                </c:pt>
                <c:pt idx="143">
                  <c:v>0.51090000000000002</c:v>
                </c:pt>
                <c:pt idx="144">
                  <c:v>0.4924</c:v>
                </c:pt>
                <c:pt idx="145">
                  <c:v>0.51570000000000005</c:v>
                </c:pt>
                <c:pt idx="146">
                  <c:v>0.48549999999999999</c:v>
                </c:pt>
                <c:pt idx="147">
                  <c:v>0.50449999999999995</c:v>
                </c:pt>
                <c:pt idx="148">
                  <c:v>0.52900000000000003</c:v>
                </c:pt>
                <c:pt idx="149">
                  <c:v>0.50109999999999999</c:v>
                </c:pt>
                <c:pt idx="150">
                  <c:v>0.53710000000000002</c:v>
                </c:pt>
                <c:pt idx="151">
                  <c:v>0.47949999999999998</c:v>
                </c:pt>
                <c:pt idx="152">
                  <c:v>0.49730000000000002</c:v>
                </c:pt>
                <c:pt idx="153">
                  <c:v>0.49769999999999998</c:v>
                </c:pt>
                <c:pt idx="154">
                  <c:v>0.48909999999999998</c:v>
                </c:pt>
                <c:pt idx="155">
                  <c:v>0.48980000000000001</c:v>
                </c:pt>
                <c:pt idx="156">
                  <c:v>0.48509999999999998</c:v>
                </c:pt>
                <c:pt idx="157">
                  <c:v>0.48399999999999999</c:v>
                </c:pt>
                <c:pt idx="158">
                  <c:v>0.4854</c:v>
                </c:pt>
                <c:pt idx="159">
                  <c:v>0.46450000000000002</c:v>
                </c:pt>
                <c:pt idx="160">
                  <c:v>0.47149999999999997</c:v>
                </c:pt>
                <c:pt idx="161">
                  <c:v>0.46810000000000002</c:v>
                </c:pt>
                <c:pt idx="162">
                  <c:v>0.47570000000000001</c:v>
                </c:pt>
                <c:pt idx="163">
                  <c:v>0.52029999999999998</c:v>
                </c:pt>
                <c:pt idx="164">
                  <c:v>0.48170000000000002</c:v>
                </c:pt>
                <c:pt idx="165">
                  <c:v>0.4924</c:v>
                </c:pt>
                <c:pt idx="166">
                  <c:v>0.48449999999999999</c:v>
                </c:pt>
                <c:pt idx="167">
                  <c:v>0.50419999999999998</c:v>
                </c:pt>
                <c:pt idx="168">
                  <c:v>0.50370000000000004</c:v>
                </c:pt>
                <c:pt idx="169">
                  <c:v>0.49359999999999998</c:v>
                </c:pt>
                <c:pt idx="170">
                  <c:v>0.49769999999999998</c:v>
                </c:pt>
                <c:pt idx="171">
                  <c:v>0.4874</c:v>
                </c:pt>
                <c:pt idx="172">
                  <c:v>0.58879999999999999</c:v>
                </c:pt>
                <c:pt idx="173">
                  <c:v>0.47060000000000002</c:v>
                </c:pt>
                <c:pt idx="174">
                  <c:v>0.4854</c:v>
                </c:pt>
                <c:pt idx="175">
                  <c:v>0.50390000000000001</c:v>
                </c:pt>
                <c:pt idx="176">
                  <c:v>0.502</c:v>
                </c:pt>
                <c:pt idx="177">
                  <c:v>0.51229999999999998</c:v>
                </c:pt>
                <c:pt idx="178">
                  <c:v>0.50439999999999996</c:v>
                </c:pt>
                <c:pt idx="179">
                  <c:v>0.5141</c:v>
                </c:pt>
                <c:pt idx="180">
                  <c:v>0.51739999999999997</c:v>
                </c:pt>
                <c:pt idx="181">
                  <c:v>0.51919999999999999</c:v>
                </c:pt>
                <c:pt idx="182">
                  <c:v>0.51980000000000004</c:v>
                </c:pt>
                <c:pt idx="183">
                  <c:v>0.50970000000000004</c:v>
                </c:pt>
                <c:pt idx="184">
                  <c:v>0.503</c:v>
                </c:pt>
                <c:pt idx="185">
                  <c:v>0.51400000000000001</c:v>
                </c:pt>
                <c:pt idx="186">
                  <c:v>0.52229999999999999</c:v>
                </c:pt>
                <c:pt idx="187">
                  <c:v>0.53080000000000005</c:v>
                </c:pt>
                <c:pt idx="188">
                  <c:v>0.54869999999999997</c:v>
                </c:pt>
                <c:pt idx="189">
                  <c:v>0.54630000000000001</c:v>
                </c:pt>
                <c:pt idx="190">
                  <c:v>0.55969999999999998</c:v>
                </c:pt>
                <c:pt idx="191">
                  <c:v>0.54569999999999996</c:v>
                </c:pt>
                <c:pt idx="192">
                  <c:v>0.58309999999999995</c:v>
                </c:pt>
                <c:pt idx="193">
                  <c:v>0.57340000000000002</c:v>
                </c:pt>
                <c:pt idx="194">
                  <c:v>0.56869999999999998</c:v>
                </c:pt>
                <c:pt idx="195">
                  <c:v>0.53339999999999999</c:v>
                </c:pt>
                <c:pt idx="196">
                  <c:v>0.52049999999999996</c:v>
                </c:pt>
                <c:pt idx="197">
                  <c:v>0.53180000000000005</c:v>
                </c:pt>
                <c:pt idx="198">
                  <c:v>0.51949999999999996</c:v>
                </c:pt>
                <c:pt idx="199">
                  <c:v>0.53110000000000002</c:v>
                </c:pt>
                <c:pt idx="200">
                  <c:v>0.53420000000000001</c:v>
                </c:pt>
                <c:pt idx="201">
                  <c:v>0.52700000000000002</c:v>
                </c:pt>
                <c:pt idx="202">
                  <c:v>0.55089999999999995</c:v>
                </c:pt>
                <c:pt idx="203">
                  <c:v>0.55000000000000004</c:v>
                </c:pt>
                <c:pt idx="204">
                  <c:v>0.55969999999999998</c:v>
                </c:pt>
                <c:pt idx="205">
                  <c:v>0.58050000000000002</c:v>
                </c:pt>
                <c:pt idx="206">
                  <c:v>0.56720000000000004</c:v>
                </c:pt>
                <c:pt idx="207">
                  <c:v>0.60129999999999995</c:v>
                </c:pt>
                <c:pt idx="208">
                  <c:v>0.61260000000000003</c:v>
                </c:pt>
                <c:pt idx="209">
                  <c:v>0.59360000000000002</c:v>
                </c:pt>
                <c:pt idx="210">
                  <c:v>0.60699999999999998</c:v>
                </c:pt>
                <c:pt idx="211">
                  <c:v>0.57269999999999999</c:v>
                </c:pt>
                <c:pt idx="212">
                  <c:v>0.63990000000000002</c:v>
                </c:pt>
                <c:pt idx="213">
                  <c:v>0.61609999999999998</c:v>
                </c:pt>
                <c:pt idx="214">
                  <c:v>0.60670000000000002</c:v>
                </c:pt>
                <c:pt idx="215">
                  <c:v>0.61080000000000001</c:v>
                </c:pt>
                <c:pt idx="216">
                  <c:v>0.57010000000000005</c:v>
                </c:pt>
                <c:pt idx="217">
                  <c:v>0.54890000000000005</c:v>
                </c:pt>
                <c:pt idx="218">
                  <c:v>0.53949999999999998</c:v>
                </c:pt>
                <c:pt idx="219">
                  <c:v>0.54449999999999998</c:v>
                </c:pt>
                <c:pt idx="220">
                  <c:v>0.51559999999999995</c:v>
                </c:pt>
                <c:pt idx="221">
                  <c:v>0.51480000000000004</c:v>
                </c:pt>
                <c:pt idx="222">
                  <c:v>0.48480000000000001</c:v>
                </c:pt>
                <c:pt idx="223">
                  <c:v>0.48820000000000002</c:v>
                </c:pt>
                <c:pt idx="224">
                  <c:v>0.48859999999999998</c:v>
                </c:pt>
                <c:pt idx="225">
                  <c:v>0.46789999999999998</c:v>
                </c:pt>
                <c:pt idx="226">
                  <c:v>0.47260000000000002</c:v>
                </c:pt>
                <c:pt idx="227">
                  <c:v>0.46970000000000001</c:v>
                </c:pt>
                <c:pt idx="228">
                  <c:v>0.4728</c:v>
                </c:pt>
                <c:pt idx="229">
                  <c:v>0.46350000000000002</c:v>
                </c:pt>
                <c:pt idx="230">
                  <c:v>0.45879999999999999</c:v>
                </c:pt>
                <c:pt idx="231">
                  <c:v>0.45190000000000002</c:v>
                </c:pt>
                <c:pt idx="232">
                  <c:v>0.44209999999999999</c:v>
                </c:pt>
                <c:pt idx="233">
                  <c:v>0.46850000000000003</c:v>
                </c:pt>
                <c:pt idx="234">
                  <c:v>0.44450000000000001</c:v>
                </c:pt>
                <c:pt idx="235">
                  <c:v>0.43469999999999998</c:v>
                </c:pt>
                <c:pt idx="236">
                  <c:v>0.42359999999999998</c:v>
                </c:pt>
                <c:pt idx="237">
                  <c:v>0.4168</c:v>
                </c:pt>
                <c:pt idx="238">
                  <c:v>0.4259</c:v>
                </c:pt>
                <c:pt idx="239">
                  <c:v>0.42299999999999999</c:v>
                </c:pt>
                <c:pt idx="240">
                  <c:v>0.41099999999999998</c:v>
                </c:pt>
                <c:pt idx="241">
                  <c:v>0.39929999999999999</c:v>
                </c:pt>
                <c:pt idx="242">
                  <c:v>0.39900000000000002</c:v>
                </c:pt>
                <c:pt idx="243">
                  <c:v>0.38469999999999999</c:v>
                </c:pt>
                <c:pt idx="244">
                  <c:v>0.36280000000000001</c:v>
                </c:pt>
                <c:pt idx="245">
                  <c:v>0.3528</c:v>
                </c:pt>
                <c:pt idx="246">
                  <c:v>0.35870000000000002</c:v>
                </c:pt>
                <c:pt idx="247">
                  <c:v>0.3594</c:v>
                </c:pt>
                <c:pt idx="248">
                  <c:v>0.35830000000000001</c:v>
                </c:pt>
                <c:pt idx="249">
                  <c:v>0.34799999999999998</c:v>
                </c:pt>
                <c:pt idx="250">
                  <c:v>0.34770000000000001</c:v>
                </c:pt>
                <c:pt idx="251">
                  <c:v>0.35439999999999999</c:v>
                </c:pt>
                <c:pt idx="252">
                  <c:v>0.34150000000000003</c:v>
                </c:pt>
                <c:pt idx="253">
                  <c:v>0.33550000000000002</c:v>
                </c:pt>
                <c:pt idx="254">
                  <c:v>0.3382</c:v>
                </c:pt>
                <c:pt idx="255">
                  <c:v>0.31590000000000001</c:v>
                </c:pt>
                <c:pt idx="256">
                  <c:v>0.31490000000000001</c:v>
                </c:pt>
                <c:pt idx="257">
                  <c:v>0.30649999999999999</c:v>
                </c:pt>
                <c:pt idx="258">
                  <c:v>0.28949999999999998</c:v>
                </c:pt>
                <c:pt idx="259">
                  <c:v>0.31440000000000001</c:v>
                </c:pt>
                <c:pt idx="260">
                  <c:v>0.31330000000000002</c:v>
                </c:pt>
                <c:pt idx="261">
                  <c:v>0.31240000000000001</c:v>
                </c:pt>
                <c:pt idx="262">
                  <c:v>0.30819999999999997</c:v>
                </c:pt>
                <c:pt idx="263">
                  <c:v>0.30230000000000001</c:v>
                </c:pt>
                <c:pt idx="264">
                  <c:v>0.30059999999999998</c:v>
                </c:pt>
                <c:pt idx="265">
                  <c:v>0.30459999999999998</c:v>
                </c:pt>
                <c:pt idx="266">
                  <c:v>0.30409999999999998</c:v>
                </c:pt>
                <c:pt idx="267">
                  <c:v>0.29820000000000002</c:v>
                </c:pt>
                <c:pt idx="268">
                  <c:v>0.29559999999999997</c:v>
                </c:pt>
                <c:pt idx="269">
                  <c:v>0.30209999999999998</c:v>
                </c:pt>
                <c:pt idx="270">
                  <c:v>0.29920000000000002</c:v>
                </c:pt>
                <c:pt idx="271">
                  <c:v>0.29430000000000001</c:v>
                </c:pt>
                <c:pt idx="272">
                  <c:v>0.308</c:v>
                </c:pt>
                <c:pt idx="273">
                  <c:v>0.30349999999999999</c:v>
                </c:pt>
                <c:pt idx="274">
                  <c:v>0.30530000000000002</c:v>
                </c:pt>
                <c:pt idx="275">
                  <c:v>0.29959999999999998</c:v>
                </c:pt>
                <c:pt idx="276">
                  <c:v>0.28960000000000002</c:v>
                </c:pt>
                <c:pt idx="277">
                  <c:v>0.28699999999999998</c:v>
                </c:pt>
                <c:pt idx="278">
                  <c:v>0.28849999999999998</c:v>
                </c:pt>
                <c:pt idx="279">
                  <c:v>0.31059999999999999</c:v>
                </c:pt>
                <c:pt idx="280">
                  <c:v>0.28920000000000001</c:v>
                </c:pt>
                <c:pt idx="281">
                  <c:v>0.27939999999999998</c:v>
                </c:pt>
                <c:pt idx="282">
                  <c:v>0.28849999999999998</c:v>
                </c:pt>
                <c:pt idx="283">
                  <c:v>0.30020000000000002</c:v>
                </c:pt>
                <c:pt idx="284">
                  <c:v>0.28710000000000002</c:v>
                </c:pt>
                <c:pt idx="285">
                  <c:v>0.29270000000000002</c:v>
                </c:pt>
                <c:pt idx="286">
                  <c:v>0.29370000000000002</c:v>
                </c:pt>
                <c:pt idx="287">
                  <c:v>0.28989999999999999</c:v>
                </c:pt>
                <c:pt idx="288">
                  <c:v>0.28839999999999999</c:v>
                </c:pt>
                <c:pt idx="289">
                  <c:v>0.28289999999999998</c:v>
                </c:pt>
                <c:pt idx="290">
                  <c:v>0.27629999999999999</c:v>
                </c:pt>
                <c:pt idx="291">
                  <c:v>0.25950000000000001</c:v>
                </c:pt>
                <c:pt idx="292">
                  <c:v>0.27300000000000002</c:v>
                </c:pt>
                <c:pt idx="293">
                  <c:v>0.26860000000000001</c:v>
                </c:pt>
                <c:pt idx="294">
                  <c:v>0.27329999999999999</c:v>
                </c:pt>
                <c:pt idx="295">
                  <c:v>0.26869999999999999</c:v>
                </c:pt>
                <c:pt idx="296">
                  <c:v>0.26669999999999999</c:v>
                </c:pt>
                <c:pt idx="297">
                  <c:v>0.27229999999999999</c:v>
                </c:pt>
                <c:pt idx="298">
                  <c:v>0.27</c:v>
                </c:pt>
                <c:pt idx="299">
                  <c:v>0.25340000000000001</c:v>
                </c:pt>
                <c:pt idx="300">
                  <c:v>0.27460000000000001</c:v>
                </c:pt>
                <c:pt idx="301">
                  <c:v>0.2762</c:v>
                </c:pt>
                <c:pt idx="302">
                  <c:v>0.26640000000000003</c:v>
                </c:pt>
                <c:pt idx="303">
                  <c:v>0.27160000000000001</c:v>
                </c:pt>
                <c:pt idx="304">
                  <c:v>0.26350000000000001</c:v>
                </c:pt>
                <c:pt idx="305">
                  <c:v>0.2555</c:v>
                </c:pt>
                <c:pt idx="306">
                  <c:v>0.25819999999999999</c:v>
                </c:pt>
                <c:pt idx="307">
                  <c:v>0.25600000000000001</c:v>
                </c:pt>
                <c:pt idx="308">
                  <c:v>0.26219999999999999</c:v>
                </c:pt>
                <c:pt idx="309">
                  <c:v>0.26290000000000002</c:v>
                </c:pt>
                <c:pt idx="310">
                  <c:v>0.25019999999999998</c:v>
                </c:pt>
                <c:pt idx="311">
                  <c:v>0.2399</c:v>
                </c:pt>
                <c:pt idx="312">
                  <c:v>0.26290000000000002</c:v>
                </c:pt>
                <c:pt idx="313">
                  <c:v>0.25650000000000001</c:v>
                </c:pt>
                <c:pt idx="314">
                  <c:v>0.24210000000000001</c:v>
                </c:pt>
                <c:pt idx="315">
                  <c:v>0.24790000000000001</c:v>
                </c:pt>
                <c:pt idx="316">
                  <c:v>0.24310000000000001</c:v>
                </c:pt>
                <c:pt idx="317">
                  <c:v>0.2384</c:v>
                </c:pt>
                <c:pt idx="318">
                  <c:v>0.2402</c:v>
                </c:pt>
                <c:pt idx="319">
                  <c:v>0.24279999999999999</c:v>
                </c:pt>
                <c:pt idx="320">
                  <c:v>0.23619999999999999</c:v>
                </c:pt>
                <c:pt idx="321">
                  <c:v>0.25109999999999999</c:v>
                </c:pt>
                <c:pt idx="322">
                  <c:v>0.2397</c:v>
                </c:pt>
                <c:pt idx="323">
                  <c:v>0.25419999999999998</c:v>
                </c:pt>
                <c:pt idx="324">
                  <c:v>0.249</c:v>
                </c:pt>
                <c:pt idx="325">
                  <c:v>0.24049999999999999</c:v>
                </c:pt>
                <c:pt idx="326">
                  <c:v>0.24979999999999999</c:v>
                </c:pt>
                <c:pt idx="327">
                  <c:v>0.24410000000000001</c:v>
                </c:pt>
                <c:pt idx="328">
                  <c:v>0.2321</c:v>
                </c:pt>
                <c:pt idx="329">
                  <c:v>0.22770000000000001</c:v>
                </c:pt>
                <c:pt idx="330">
                  <c:v>0.2319</c:v>
                </c:pt>
                <c:pt idx="331">
                  <c:v>0.22939999999999999</c:v>
                </c:pt>
                <c:pt idx="332">
                  <c:v>0.2329</c:v>
                </c:pt>
                <c:pt idx="333">
                  <c:v>0.2412</c:v>
                </c:pt>
                <c:pt idx="334">
                  <c:v>0.22140000000000001</c:v>
                </c:pt>
                <c:pt idx="335">
                  <c:v>0.24210000000000001</c:v>
                </c:pt>
                <c:pt idx="336">
                  <c:v>0.27739999999999998</c:v>
                </c:pt>
                <c:pt idx="337">
                  <c:v>0.24529999999999999</c:v>
                </c:pt>
                <c:pt idx="338">
                  <c:v>0.2077</c:v>
                </c:pt>
                <c:pt idx="339">
                  <c:v>0.22209999999999999</c:v>
                </c:pt>
                <c:pt idx="340">
                  <c:v>0.23039999999999999</c:v>
                </c:pt>
                <c:pt idx="341">
                  <c:v>0.23760000000000001</c:v>
                </c:pt>
                <c:pt idx="342">
                  <c:v>0.24110000000000001</c:v>
                </c:pt>
                <c:pt idx="343">
                  <c:v>0.23569999999999999</c:v>
                </c:pt>
                <c:pt idx="344">
                  <c:v>0.23669999999999999</c:v>
                </c:pt>
                <c:pt idx="345">
                  <c:v>0.2555</c:v>
                </c:pt>
                <c:pt idx="346">
                  <c:v>0.2525</c:v>
                </c:pt>
                <c:pt idx="347">
                  <c:v>0.23319999999999999</c:v>
                </c:pt>
                <c:pt idx="348">
                  <c:v>0.24229999999999999</c:v>
                </c:pt>
                <c:pt idx="349">
                  <c:v>0.24709999999999999</c:v>
                </c:pt>
                <c:pt idx="350">
                  <c:v>0.246</c:v>
                </c:pt>
                <c:pt idx="351">
                  <c:v>0.24030000000000001</c:v>
                </c:pt>
                <c:pt idx="352">
                  <c:v>0.23749999999999999</c:v>
                </c:pt>
                <c:pt idx="353">
                  <c:v>0.24540000000000001</c:v>
                </c:pt>
                <c:pt idx="354">
                  <c:v>0.23849999999999999</c:v>
                </c:pt>
                <c:pt idx="355">
                  <c:v>0.24390000000000001</c:v>
                </c:pt>
                <c:pt idx="356">
                  <c:v>0.23469999999999999</c:v>
                </c:pt>
                <c:pt idx="357">
                  <c:v>0.2437</c:v>
                </c:pt>
                <c:pt idx="358">
                  <c:v>0.2455</c:v>
                </c:pt>
                <c:pt idx="359">
                  <c:v>0.252</c:v>
                </c:pt>
                <c:pt idx="360">
                  <c:v>0.25569999999999998</c:v>
                </c:pt>
                <c:pt idx="361">
                  <c:v>0.25169999999999998</c:v>
                </c:pt>
                <c:pt idx="362">
                  <c:v>0.24360000000000001</c:v>
                </c:pt>
                <c:pt idx="363">
                  <c:v>0.22989999999999999</c:v>
                </c:pt>
                <c:pt idx="364">
                  <c:v>0.23980000000000001</c:v>
                </c:pt>
                <c:pt idx="365">
                  <c:v>0.24709999999999999</c:v>
                </c:pt>
                <c:pt idx="366">
                  <c:v>0.24779999999999999</c:v>
                </c:pt>
                <c:pt idx="367">
                  <c:v>0.2356</c:v>
                </c:pt>
                <c:pt idx="368">
                  <c:v>0.2404</c:v>
                </c:pt>
                <c:pt idx="369">
                  <c:v>0.23910000000000001</c:v>
                </c:pt>
                <c:pt idx="370">
                  <c:v>0.22450000000000001</c:v>
                </c:pt>
                <c:pt idx="371">
                  <c:v>0.23150000000000001</c:v>
                </c:pt>
                <c:pt idx="372">
                  <c:v>0.23449999999999999</c:v>
                </c:pt>
                <c:pt idx="373">
                  <c:v>0.2329</c:v>
                </c:pt>
                <c:pt idx="374">
                  <c:v>0.22589999999999999</c:v>
                </c:pt>
                <c:pt idx="375">
                  <c:v>0.2324</c:v>
                </c:pt>
                <c:pt idx="376">
                  <c:v>0.2301</c:v>
                </c:pt>
                <c:pt idx="377">
                  <c:v>0.2394</c:v>
                </c:pt>
                <c:pt idx="378">
                  <c:v>0.21940000000000001</c:v>
                </c:pt>
                <c:pt idx="379">
                  <c:v>0.22639999999999999</c:v>
                </c:pt>
                <c:pt idx="380">
                  <c:v>0.2263</c:v>
                </c:pt>
                <c:pt idx="381">
                  <c:v>0.22459999999999999</c:v>
                </c:pt>
                <c:pt idx="382">
                  <c:v>0.24629999999999999</c:v>
                </c:pt>
                <c:pt idx="383">
                  <c:v>0.22259999999999999</c:v>
                </c:pt>
                <c:pt idx="384">
                  <c:v>0.21679999999999999</c:v>
                </c:pt>
                <c:pt idx="385">
                  <c:v>0.21879999999999999</c:v>
                </c:pt>
                <c:pt idx="386">
                  <c:v>0.22070000000000001</c:v>
                </c:pt>
                <c:pt idx="387">
                  <c:v>0.2225</c:v>
                </c:pt>
                <c:pt idx="388">
                  <c:v>0.222</c:v>
                </c:pt>
                <c:pt idx="389">
                  <c:v>0.21260000000000001</c:v>
                </c:pt>
                <c:pt idx="390">
                  <c:v>0.21279999999999999</c:v>
                </c:pt>
                <c:pt idx="391">
                  <c:v>0.21360000000000001</c:v>
                </c:pt>
                <c:pt idx="392">
                  <c:v>0.21440000000000001</c:v>
                </c:pt>
                <c:pt idx="393">
                  <c:v>0.2094</c:v>
                </c:pt>
                <c:pt idx="394">
                  <c:v>0.20760000000000001</c:v>
                </c:pt>
                <c:pt idx="395">
                  <c:v>0.1938</c:v>
                </c:pt>
                <c:pt idx="396">
                  <c:v>0.1993</c:v>
                </c:pt>
                <c:pt idx="397">
                  <c:v>0.19070000000000001</c:v>
                </c:pt>
                <c:pt idx="398">
                  <c:v>0.20680000000000001</c:v>
                </c:pt>
                <c:pt idx="399">
                  <c:v>0.19089999999999999</c:v>
                </c:pt>
                <c:pt idx="400">
                  <c:v>0.1832</c:v>
                </c:pt>
                <c:pt idx="401">
                  <c:v>0.21920000000000001</c:v>
                </c:pt>
                <c:pt idx="402">
                  <c:v>0.1772</c:v>
                </c:pt>
                <c:pt idx="403">
                  <c:v>0.1739</c:v>
                </c:pt>
                <c:pt idx="404">
                  <c:v>0.17979999999999999</c:v>
                </c:pt>
                <c:pt idx="405">
                  <c:v>0.1822</c:v>
                </c:pt>
                <c:pt idx="406">
                  <c:v>0.17899999999999999</c:v>
                </c:pt>
                <c:pt idx="407">
                  <c:v>0.17380000000000001</c:v>
                </c:pt>
                <c:pt idx="408">
                  <c:v>0.16919999999999999</c:v>
                </c:pt>
                <c:pt idx="409">
                  <c:v>0.17249999999999999</c:v>
                </c:pt>
                <c:pt idx="410">
                  <c:v>0.1772</c:v>
                </c:pt>
                <c:pt idx="411">
                  <c:v>0.17510000000000001</c:v>
                </c:pt>
                <c:pt idx="412">
                  <c:v>0.16689999999999999</c:v>
                </c:pt>
                <c:pt idx="413">
                  <c:v>0.16819999999999999</c:v>
                </c:pt>
                <c:pt idx="414">
                  <c:v>0.17150000000000001</c:v>
                </c:pt>
                <c:pt idx="415">
                  <c:v>0.1699</c:v>
                </c:pt>
                <c:pt idx="416">
                  <c:v>0.16270000000000001</c:v>
                </c:pt>
                <c:pt idx="417">
                  <c:v>0.15190000000000001</c:v>
                </c:pt>
                <c:pt idx="418">
                  <c:v>0.1714</c:v>
                </c:pt>
                <c:pt idx="419">
                  <c:v>0.1734</c:v>
                </c:pt>
                <c:pt idx="420">
                  <c:v>0.1867</c:v>
                </c:pt>
                <c:pt idx="421">
                  <c:v>0.16919999999999999</c:v>
                </c:pt>
                <c:pt idx="422">
                  <c:v>0.16800000000000001</c:v>
                </c:pt>
                <c:pt idx="423">
                  <c:v>0.1623</c:v>
                </c:pt>
                <c:pt idx="424">
                  <c:v>0.16250000000000001</c:v>
                </c:pt>
                <c:pt idx="425">
                  <c:v>0.1676</c:v>
                </c:pt>
                <c:pt idx="426">
                  <c:v>0.16869999999999999</c:v>
                </c:pt>
                <c:pt idx="427">
                  <c:v>0.1699</c:v>
                </c:pt>
                <c:pt idx="428">
                  <c:v>0.17430000000000001</c:v>
                </c:pt>
                <c:pt idx="429">
                  <c:v>0.1709</c:v>
                </c:pt>
                <c:pt idx="430">
                  <c:v>0.1653</c:v>
                </c:pt>
                <c:pt idx="431">
                  <c:v>0.16669999999999999</c:v>
                </c:pt>
                <c:pt idx="432">
                  <c:v>0.17399999999999999</c:v>
                </c:pt>
                <c:pt idx="433">
                  <c:v>0.16950000000000001</c:v>
                </c:pt>
                <c:pt idx="434">
                  <c:v>0.16189999999999999</c:v>
                </c:pt>
                <c:pt idx="435">
                  <c:v>0.16239999999999999</c:v>
                </c:pt>
                <c:pt idx="436">
                  <c:v>0.16370000000000001</c:v>
                </c:pt>
                <c:pt idx="437">
                  <c:v>0.1663</c:v>
                </c:pt>
                <c:pt idx="438">
                  <c:v>0.15609999999999999</c:v>
                </c:pt>
                <c:pt idx="439">
                  <c:v>0.15870000000000001</c:v>
                </c:pt>
                <c:pt idx="440">
                  <c:v>0.1583</c:v>
                </c:pt>
                <c:pt idx="441">
                  <c:v>0.16059999999999999</c:v>
                </c:pt>
                <c:pt idx="442">
                  <c:v>0.1608</c:v>
                </c:pt>
                <c:pt idx="443">
                  <c:v>0.1676</c:v>
                </c:pt>
                <c:pt idx="444">
                  <c:v>0.16350000000000001</c:v>
                </c:pt>
                <c:pt idx="445">
                  <c:v>0.16389999999999999</c:v>
                </c:pt>
                <c:pt idx="446">
                  <c:v>0.17069999999999999</c:v>
                </c:pt>
                <c:pt idx="447">
                  <c:v>0.17219999999999999</c:v>
                </c:pt>
                <c:pt idx="448">
                  <c:v>0.1681</c:v>
                </c:pt>
                <c:pt idx="449">
                  <c:v>0.16800000000000001</c:v>
                </c:pt>
                <c:pt idx="450">
                  <c:v>0.1673</c:v>
                </c:pt>
                <c:pt idx="451">
                  <c:v>0.1666</c:v>
                </c:pt>
                <c:pt idx="452">
                  <c:v>0.16619999999999999</c:v>
                </c:pt>
                <c:pt idx="453">
                  <c:v>0.1578</c:v>
                </c:pt>
                <c:pt idx="454">
                  <c:v>0.15939999999999999</c:v>
                </c:pt>
                <c:pt idx="455">
                  <c:v>0.14960000000000001</c:v>
                </c:pt>
                <c:pt idx="456">
                  <c:v>0.1406</c:v>
                </c:pt>
                <c:pt idx="457">
                  <c:v>0.14119999999999999</c:v>
                </c:pt>
                <c:pt idx="458">
                  <c:v>0.14460000000000001</c:v>
                </c:pt>
                <c:pt idx="459">
                  <c:v>0.13980000000000001</c:v>
                </c:pt>
                <c:pt idx="460">
                  <c:v>0.1419</c:v>
                </c:pt>
                <c:pt idx="461">
                  <c:v>0.14349999999999999</c:v>
                </c:pt>
                <c:pt idx="462">
                  <c:v>0.1421</c:v>
                </c:pt>
                <c:pt idx="463">
                  <c:v>0.1394</c:v>
                </c:pt>
                <c:pt idx="464">
                  <c:v>0.13819999999999999</c:v>
                </c:pt>
                <c:pt idx="465">
                  <c:v>0.1368</c:v>
                </c:pt>
                <c:pt idx="466">
                  <c:v>0.1232</c:v>
                </c:pt>
                <c:pt idx="467">
                  <c:v>0.1212</c:v>
                </c:pt>
                <c:pt idx="468">
                  <c:v>0.12920000000000001</c:v>
                </c:pt>
                <c:pt idx="469">
                  <c:v>0.1236</c:v>
                </c:pt>
                <c:pt idx="470">
                  <c:v>0.1143</c:v>
                </c:pt>
                <c:pt idx="471">
                  <c:v>0.1195</c:v>
                </c:pt>
                <c:pt idx="472">
                  <c:v>0.1198</c:v>
                </c:pt>
                <c:pt idx="473">
                  <c:v>0.1149</c:v>
                </c:pt>
                <c:pt idx="474">
                  <c:v>0.1181</c:v>
                </c:pt>
                <c:pt idx="475">
                  <c:v>0.11940000000000001</c:v>
                </c:pt>
                <c:pt idx="476">
                  <c:v>0.1192</c:v>
                </c:pt>
                <c:pt idx="477">
                  <c:v>0.1153</c:v>
                </c:pt>
                <c:pt idx="478">
                  <c:v>0.1111</c:v>
                </c:pt>
                <c:pt idx="479">
                  <c:v>0.1206</c:v>
                </c:pt>
                <c:pt idx="480">
                  <c:v>0.1149</c:v>
                </c:pt>
                <c:pt idx="481">
                  <c:v>0.122</c:v>
                </c:pt>
                <c:pt idx="482">
                  <c:v>0.1154</c:v>
                </c:pt>
                <c:pt idx="483">
                  <c:v>0.1079</c:v>
                </c:pt>
                <c:pt idx="484">
                  <c:v>0.1108</c:v>
                </c:pt>
                <c:pt idx="485">
                  <c:v>0.11459999999999999</c:v>
                </c:pt>
                <c:pt idx="486">
                  <c:v>0.1241</c:v>
                </c:pt>
                <c:pt idx="487">
                  <c:v>0.1158</c:v>
                </c:pt>
                <c:pt idx="488">
                  <c:v>0.10630000000000001</c:v>
                </c:pt>
                <c:pt idx="489">
                  <c:v>0.1062</c:v>
                </c:pt>
                <c:pt idx="490">
                  <c:v>0.1177</c:v>
                </c:pt>
                <c:pt idx="491">
                  <c:v>0.1108</c:v>
                </c:pt>
                <c:pt idx="492">
                  <c:v>0.107</c:v>
                </c:pt>
                <c:pt idx="493">
                  <c:v>9.8500000000000004E-2</c:v>
                </c:pt>
                <c:pt idx="494">
                  <c:v>9.69E-2</c:v>
                </c:pt>
                <c:pt idx="495">
                  <c:v>0.10050000000000001</c:v>
                </c:pt>
                <c:pt idx="496">
                  <c:v>9.7600000000000006E-2</c:v>
                </c:pt>
                <c:pt idx="497">
                  <c:v>0.10349999999999999</c:v>
                </c:pt>
                <c:pt idx="498">
                  <c:v>0.1042</c:v>
                </c:pt>
                <c:pt idx="499">
                  <c:v>9.9699999999999997E-2</c:v>
                </c:pt>
                <c:pt idx="500">
                  <c:v>0.1061</c:v>
                </c:pt>
                <c:pt idx="501">
                  <c:v>9.0800000000000006E-2</c:v>
                </c:pt>
                <c:pt idx="502">
                  <c:v>9.4799999999999995E-2</c:v>
                </c:pt>
                <c:pt idx="503">
                  <c:v>0.1062</c:v>
                </c:pt>
                <c:pt idx="504">
                  <c:v>0.1132</c:v>
                </c:pt>
                <c:pt idx="505">
                  <c:v>0.11360000000000001</c:v>
                </c:pt>
                <c:pt idx="506">
                  <c:v>0.1138</c:v>
                </c:pt>
                <c:pt idx="507">
                  <c:v>0.12280000000000001</c:v>
                </c:pt>
                <c:pt idx="508">
                  <c:v>0.1226</c:v>
                </c:pt>
                <c:pt idx="509">
                  <c:v>0.1227</c:v>
                </c:pt>
                <c:pt idx="510">
                  <c:v>0.12720000000000001</c:v>
                </c:pt>
                <c:pt idx="511">
                  <c:v>0.12670000000000001</c:v>
                </c:pt>
                <c:pt idx="512">
                  <c:v>0.13619999999999999</c:v>
                </c:pt>
                <c:pt idx="513">
                  <c:v>0.13850000000000001</c:v>
                </c:pt>
                <c:pt idx="514">
                  <c:v>0.14369999999999999</c:v>
                </c:pt>
                <c:pt idx="515">
                  <c:v>0.14410000000000001</c:v>
                </c:pt>
                <c:pt idx="516">
                  <c:v>0.1469</c:v>
                </c:pt>
                <c:pt idx="517">
                  <c:v>0.14729999999999999</c:v>
                </c:pt>
                <c:pt idx="518">
                  <c:v>0.14249999999999999</c:v>
                </c:pt>
                <c:pt idx="519">
                  <c:v>0.14419999999999999</c:v>
                </c:pt>
                <c:pt idx="520">
                  <c:v>0.14979999999999999</c:v>
                </c:pt>
                <c:pt idx="521">
                  <c:v>0.1429</c:v>
                </c:pt>
                <c:pt idx="522">
                  <c:v>0.15229999999999999</c:v>
                </c:pt>
                <c:pt idx="523">
                  <c:v>0.1507</c:v>
                </c:pt>
                <c:pt idx="524">
                  <c:v>0.15559999999999999</c:v>
                </c:pt>
                <c:pt idx="525">
                  <c:v>0.15240000000000001</c:v>
                </c:pt>
                <c:pt idx="526">
                  <c:v>0.1593</c:v>
                </c:pt>
                <c:pt idx="527">
                  <c:v>0.15479999999999999</c:v>
                </c:pt>
                <c:pt idx="528">
                  <c:v>0.1492</c:v>
                </c:pt>
                <c:pt idx="529">
                  <c:v>0.1613</c:v>
                </c:pt>
                <c:pt idx="530">
                  <c:v>0.1517</c:v>
                </c:pt>
                <c:pt idx="531">
                  <c:v>0.1613</c:v>
                </c:pt>
                <c:pt idx="532">
                  <c:v>0.15290000000000001</c:v>
                </c:pt>
                <c:pt idx="533">
                  <c:v>0.1487</c:v>
                </c:pt>
                <c:pt idx="534">
                  <c:v>0.15</c:v>
                </c:pt>
                <c:pt idx="535">
                  <c:v>0.1507</c:v>
                </c:pt>
                <c:pt idx="536">
                  <c:v>0.14610000000000001</c:v>
                </c:pt>
                <c:pt idx="537">
                  <c:v>0.14580000000000001</c:v>
                </c:pt>
                <c:pt idx="538">
                  <c:v>0.14269999999999999</c:v>
                </c:pt>
                <c:pt idx="539">
                  <c:v>0.14829999999999999</c:v>
                </c:pt>
                <c:pt idx="540">
                  <c:v>0.14419999999999999</c:v>
                </c:pt>
                <c:pt idx="541">
                  <c:v>0.13930000000000001</c:v>
                </c:pt>
                <c:pt idx="542">
                  <c:v>0.1341</c:v>
                </c:pt>
                <c:pt idx="543">
                  <c:v>0.12659999999999999</c:v>
                </c:pt>
                <c:pt idx="544">
                  <c:v>0.1275</c:v>
                </c:pt>
                <c:pt idx="545">
                  <c:v>0.13009999999999999</c:v>
                </c:pt>
                <c:pt idx="546">
                  <c:v>0.1295</c:v>
                </c:pt>
                <c:pt idx="547">
                  <c:v>0.12470000000000001</c:v>
                </c:pt>
                <c:pt idx="548">
                  <c:v>0.1263</c:v>
                </c:pt>
                <c:pt idx="549">
                  <c:v>0.1241</c:v>
                </c:pt>
                <c:pt idx="550">
                  <c:v>0.12609999999999999</c:v>
                </c:pt>
                <c:pt idx="551">
                  <c:v>0.1205</c:v>
                </c:pt>
                <c:pt idx="552">
                  <c:v>0.1205</c:v>
                </c:pt>
                <c:pt idx="553">
                  <c:v>0.1169</c:v>
                </c:pt>
                <c:pt idx="554">
                  <c:v>0.11609999999999999</c:v>
                </c:pt>
                <c:pt idx="555">
                  <c:v>0.11219999999999999</c:v>
                </c:pt>
                <c:pt idx="556">
                  <c:v>0.1153</c:v>
                </c:pt>
                <c:pt idx="557">
                  <c:v>0.1061</c:v>
                </c:pt>
                <c:pt idx="558">
                  <c:v>0.115</c:v>
                </c:pt>
                <c:pt idx="559">
                  <c:v>0.1056</c:v>
                </c:pt>
                <c:pt idx="560">
                  <c:v>0.1176</c:v>
                </c:pt>
                <c:pt idx="561">
                  <c:v>0.115</c:v>
                </c:pt>
                <c:pt idx="562">
                  <c:v>0.12870000000000001</c:v>
                </c:pt>
                <c:pt idx="563">
                  <c:v>0.13869999999999999</c:v>
                </c:pt>
                <c:pt idx="564">
                  <c:v>0.13450000000000001</c:v>
                </c:pt>
                <c:pt idx="565">
                  <c:v>0.1389</c:v>
                </c:pt>
                <c:pt idx="566">
                  <c:v>0.1404</c:v>
                </c:pt>
                <c:pt idx="567">
                  <c:v>0.13439999999999999</c:v>
                </c:pt>
                <c:pt idx="568">
                  <c:v>0.127</c:v>
                </c:pt>
                <c:pt idx="569">
                  <c:v>0.14019999999999999</c:v>
                </c:pt>
                <c:pt idx="570">
                  <c:v>0.15790000000000001</c:v>
                </c:pt>
                <c:pt idx="571">
                  <c:v>0.14480000000000001</c:v>
                </c:pt>
                <c:pt idx="572">
                  <c:v>0.1386</c:v>
                </c:pt>
                <c:pt idx="573">
                  <c:v>0.14019999999999999</c:v>
                </c:pt>
                <c:pt idx="574">
                  <c:v>0.1404</c:v>
                </c:pt>
                <c:pt idx="575">
                  <c:v>0.15090000000000001</c:v>
                </c:pt>
                <c:pt idx="576">
                  <c:v>0.1376</c:v>
                </c:pt>
                <c:pt idx="577">
                  <c:v>0.13519999999999999</c:v>
                </c:pt>
                <c:pt idx="578">
                  <c:v>0.15870000000000001</c:v>
                </c:pt>
                <c:pt idx="579">
                  <c:v>0.15870000000000001</c:v>
                </c:pt>
                <c:pt idx="580">
                  <c:v>0.15379999999999999</c:v>
                </c:pt>
                <c:pt idx="581">
                  <c:v>0.14099999999999999</c:v>
                </c:pt>
                <c:pt idx="582">
                  <c:v>0.15720000000000001</c:v>
                </c:pt>
                <c:pt idx="583">
                  <c:v>0.1459</c:v>
                </c:pt>
                <c:pt idx="584">
                  <c:v>0.15759999999999999</c:v>
                </c:pt>
                <c:pt idx="585">
                  <c:v>0.153</c:v>
                </c:pt>
                <c:pt idx="586">
                  <c:v>0.1598</c:v>
                </c:pt>
                <c:pt idx="587">
                  <c:v>0.1532</c:v>
                </c:pt>
                <c:pt idx="588">
                  <c:v>0.16769999999999999</c:v>
                </c:pt>
                <c:pt idx="589">
                  <c:v>0.16270000000000001</c:v>
                </c:pt>
                <c:pt idx="590">
                  <c:v>0.1595</c:v>
                </c:pt>
                <c:pt idx="591">
                  <c:v>0.1613</c:v>
                </c:pt>
                <c:pt idx="592">
                  <c:v>0.15790000000000001</c:v>
                </c:pt>
                <c:pt idx="593">
                  <c:v>0.151</c:v>
                </c:pt>
                <c:pt idx="594">
                  <c:v>0.15809999999999999</c:v>
                </c:pt>
                <c:pt idx="595">
                  <c:v>0.156</c:v>
                </c:pt>
                <c:pt idx="596">
                  <c:v>0.15740000000000001</c:v>
                </c:pt>
                <c:pt idx="597">
                  <c:v>0.15770000000000001</c:v>
                </c:pt>
                <c:pt idx="598">
                  <c:v>0.1651</c:v>
                </c:pt>
                <c:pt idx="599">
                  <c:v>0.15279999999999999</c:v>
                </c:pt>
                <c:pt idx="600">
                  <c:v>0.1638</c:v>
                </c:pt>
                <c:pt idx="601">
                  <c:v>0.16089999999999999</c:v>
                </c:pt>
                <c:pt idx="602">
                  <c:v>0.1726</c:v>
                </c:pt>
                <c:pt idx="603">
                  <c:v>0.161</c:v>
                </c:pt>
                <c:pt idx="604">
                  <c:v>0.1749</c:v>
                </c:pt>
                <c:pt idx="605">
                  <c:v>0.17150000000000001</c:v>
                </c:pt>
                <c:pt idx="606">
                  <c:v>0.17299999999999999</c:v>
                </c:pt>
                <c:pt idx="607">
                  <c:v>0.16689999999999999</c:v>
                </c:pt>
                <c:pt idx="608">
                  <c:v>0.1694</c:v>
                </c:pt>
                <c:pt idx="609">
                  <c:v>0.1676</c:v>
                </c:pt>
                <c:pt idx="610">
                  <c:v>0.17100000000000001</c:v>
                </c:pt>
                <c:pt idx="611">
                  <c:v>0.15429999999999999</c:v>
                </c:pt>
                <c:pt idx="612">
                  <c:v>0.15379999999999999</c:v>
                </c:pt>
                <c:pt idx="613">
                  <c:v>0.16500000000000001</c:v>
                </c:pt>
                <c:pt idx="614">
                  <c:v>0.14499999999999999</c:v>
                </c:pt>
                <c:pt idx="615">
                  <c:v>0.14630000000000001</c:v>
                </c:pt>
                <c:pt idx="616">
                  <c:v>0.14510000000000001</c:v>
                </c:pt>
                <c:pt idx="617">
                  <c:v>0.14979999999999999</c:v>
                </c:pt>
                <c:pt idx="618">
                  <c:v>0.1608</c:v>
                </c:pt>
                <c:pt idx="619">
                  <c:v>0.15909999999999999</c:v>
                </c:pt>
                <c:pt idx="620">
                  <c:v>0.1507</c:v>
                </c:pt>
                <c:pt idx="621">
                  <c:v>0.16250000000000001</c:v>
                </c:pt>
                <c:pt idx="622">
                  <c:v>0.16089999999999999</c:v>
                </c:pt>
                <c:pt idx="623">
                  <c:v>0.16669999999999999</c:v>
                </c:pt>
                <c:pt idx="624">
                  <c:v>0.16600000000000001</c:v>
                </c:pt>
                <c:pt idx="625">
                  <c:v>0.16289999999999999</c:v>
                </c:pt>
                <c:pt idx="626">
                  <c:v>0.17</c:v>
                </c:pt>
                <c:pt idx="627">
                  <c:v>0.159</c:v>
                </c:pt>
                <c:pt idx="628">
                  <c:v>0.1527</c:v>
                </c:pt>
                <c:pt idx="629">
                  <c:v>0.15939999999999999</c:v>
                </c:pt>
                <c:pt idx="630">
                  <c:v>0.1565</c:v>
                </c:pt>
                <c:pt idx="631">
                  <c:v>0.16289999999999999</c:v>
                </c:pt>
                <c:pt idx="632">
                  <c:v>0.16789999999999999</c:v>
                </c:pt>
                <c:pt idx="633">
                  <c:v>0.16930000000000001</c:v>
                </c:pt>
                <c:pt idx="634">
                  <c:v>0.16470000000000001</c:v>
                </c:pt>
                <c:pt idx="635">
                  <c:v>0.1628</c:v>
                </c:pt>
                <c:pt idx="636">
                  <c:v>0.1618</c:v>
                </c:pt>
                <c:pt idx="637">
                  <c:v>0.16389999999999999</c:v>
                </c:pt>
                <c:pt idx="638">
                  <c:v>0.16880000000000001</c:v>
                </c:pt>
                <c:pt idx="639">
                  <c:v>0.17030000000000001</c:v>
                </c:pt>
                <c:pt idx="640">
                  <c:v>0.1676</c:v>
                </c:pt>
                <c:pt idx="641">
                  <c:v>0.1724</c:v>
                </c:pt>
                <c:pt idx="642">
                  <c:v>0.1666</c:v>
                </c:pt>
                <c:pt idx="643">
                  <c:v>0.17710000000000001</c:v>
                </c:pt>
                <c:pt idx="644">
                  <c:v>0.1797</c:v>
                </c:pt>
                <c:pt idx="645">
                  <c:v>0.1734</c:v>
                </c:pt>
                <c:pt idx="646">
                  <c:v>0.16950000000000001</c:v>
                </c:pt>
                <c:pt idx="647">
                  <c:v>0.1918</c:v>
                </c:pt>
                <c:pt idx="648">
                  <c:v>0.19189999999999999</c:v>
                </c:pt>
                <c:pt idx="649">
                  <c:v>0.18210000000000001</c:v>
                </c:pt>
                <c:pt idx="650">
                  <c:v>0.17580000000000001</c:v>
                </c:pt>
                <c:pt idx="651">
                  <c:v>0.17799999999999999</c:v>
                </c:pt>
                <c:pt idx="652">
                  <c:v>0.1799</c:v>
                </c:pt>
                <c:pt idx="653">
                  <c:v>0.17649999999999999</c:v>
                </c:pt>
                <c:pt idx="654">
                  <c:v>0.16189999999999999</c:v>
                </c:pt>
                <c:pt idx="655">
                  <c:v>0.15620000000000001</c:v>
                </c:pt>
                <c:pt idx="656">
                  <c:v>0.1532</c:v>
                </c:pt>
                <c:pt idx="657">
                  <c:v>0.1547</c:v>
                </c:pt>
                <c:pt idx="658">
                  <c:v>0.15210000000000001</c:v>
                </c:pt>
                <c:pt idx="659">
                  <c:v>0.1527</c:v>
                </c:pt>
                <c:pt idx="660">
                  <c:v>0.1651</c:v>
                </c:pt>
                <c:pt idx="661">
                  <c:v>0.16</c:v>
                </c:pt>
                <c:pt idx="662">
                  <c:v>0.1492</c:v>
                </c:pt>
                <c:pt idx="663">
                  <c:v>0.1454</c:v>
                </c:pt>
                <c:pt idx="664">
                  <c:v>0.13669999999999999</c:v>
                </c:pt>
                <c:pt idx="665">
                  <c:v>0.1293</c:v>
                </c:pt>
                <c:pt idx="666">
                  <c:v>0.1343</c:v>
                </c:pt>
                <c:pt idx="667">
                  <c:v>0.1358</c:v>
                </c:pt>
                <c:pt idx="668">
                  <c:v>0.1144</c:v>
                </c:pt>
                <c:pt idx="669">
                  <c:v>0.11650000000000001</c:v>
                </c:pt>
                <c:pt idx="670">
                  <c:v>0.1089</c:v>
                </c:pt>
                <c:pt idx="671">
                  <c:v>0.1203</c:v>
                </c:pt>
                <c:pt idx="672">
                  <c:v>0.12470000000000001</c:v>
                </c:pt>
                <c:pt idx="673">
                  <c:v>0.13519999999999999</c:v>
                </c:pt>
                <c:pt idx="674">
                  <c:v>0.1201</c:v>
                </c:pt>
                <c:pt idx="675">
                  <c:v>0.1108</c:v>
                </c:pt>
                <c:pt idx="676">
                  <c:v>0.1164</c:v>
                </c:pt>
                <c:pt idx="677">
                  <c:v>0.1089</c:v>
                </c:pt>
                <c:pt idx="678">
                  <c:v>0.1217</c:v>
                </c:pt>
                <c:pt idx="679">
                  <c:v>0.1241</c:v>
                </c:pt>
                <c:pt idx="680">
                  <c:v>0.1143</c:v>
                </c:pt>
                <c:pt idx="681">
                  <c:v>0.1241</c:v>
                </c:pt>
                <c:pt idx="682">
                  <c:v>0.11749999999999999</c:v>
                </c:pt>
                <c:pt idx="683">
                  <c:v>0.11559999999999999</c:v>
                </c:pt>
                <c:pt idx="684">
                  <c:v>0.1159</c:v>
                </c:pt>
                <c:pt idx="685">
                  <c:v>0.1462</c:v>
                </c:pt>
                <c:pt idx="686">
                  <c:v>0.14779999999999999</c:v>
                </c:pt>
                <c:pt idx="687">
                  <c:v>0.13300000000000001</c:v>
                </c:pt>
                <c:pt idx="688">
                  <c:v>0.13619999999999999</c:v>
                </c:pt>
                <c:pt idx="689">
                  <c:v>0.14430000000000001</c:v>
                </c:pt>
                <c:pt idx="690">
                  <c:v>0.16039999999999999</c:v>
                </c:pt>
                <c:pt idx="691">
                  <c:v>0.14949999999999999</c:v>
                </c:pt>
                <c:pt idx="692">
                  <c:v>0.1489</c:v>
                </c:pt>
                <c:pt idx="693">
                  <c:v>0.13750000000000001</c:v>
                </c:pt>
                <c:pt idx="694">
                  <c:v>0.15939999999999999</c:v>
                </c:pt>
                <c:pt idx="695">
                  <c:v>0.15690000000000001</c:v>
                </c:pt>
                <c:pt idx="696">
                  <c:v>0.14349999999999999</c:v>
                </c:pt>
                <c:pt idx="697">
                  <c:v>0.15049999999999999</c:v>
                </c:pt>
                <c:pt idx="698">
                  <c:v>0.1482</c:v>
                </c:pt>
                <c:pt idx="699">
                  <c:v>0.14960000000000001</c:v>
                </c:pt>
                <c:pt idx="700">
                  <c:v>0.15140000000000001</c:v>
                </c:pt>
                <c:pt idx="701">
                  <c:v>0.15740000000000001</c:v>
                </c:pt>
                <c:pt idx="702">
                  <c:v>0.1613</c:v>
                </c:pt>
                <c:pt idx="703">
                  <c:v>0.15090000000000001</c:v>
                </c:pt>
                <c:pt idx="704">
                  <c:v>0.15379999999999999</c:v>
                </c:pt>
                <c:pt idx="705">
                  <c:v>0.13780000000000001</c:v>
                </c:pt>
                <c:pt idx="706">
                  <c:v>0.15559999999999999</c:v>
                </c:pt>
                <c:pt idx="707">
                  <c:v>0.14580000000000001</c:v>
                </c:pt>
                <c:pt idx="708">
                  <c:v>0.1545</c:v>
                </c:pt>
                <c:pt idx="709">
                  <c:v>0.15579999999999999</c:v>
                </c:pt>
                <c:pt idx="710">
                  <c:v>0.1447</c:v>
                </c:pt>
                <c:pt idx="711">
                  <c:v>0.16059999999999999</c:v>
                </c:pt>
                <c:pt idx="712">
                  <c:v>0.15939999999999999</c:v>
                </c:pt>
                <c:pt idx="713">
                  <c:v>0.14299999999999999</c:v>
                </c:pt>
                <c:pt idx="714">
                  <c:v>0.1323</c:v>
                </c:pt>
                <c:pt idx="715">
                  <c:v>0.15040000000000001</c:v>
                </c:pt>
                <c:pt idx="716">
                  <c:v>0.15490000000000001</c:v>
                </c:pt>
                <c:pt idx="717">
                  <c:v>0.1517</c:v>
                </c:pt>
                <c:pt idx="718">
                  <c:v>0.1676</c:v>
                </c:pt>
                <c:pt idx="719">
                  <c:v>0.14949999999999999</c:v>
                </c:pt>
                <c:pt idx="720">
                  <c:v>0.15210000000000001</c:v>
                </c:pt>
                <c:pt idx="721">
                  <c:v>0.14419999999999999</c:v>
                </c:pt>
                <c:pt idx="722">
                  <c:v>0.1452</c:v>
                </c:pt>
                <c:pt idx="723">
                  <c:v>0.1517</c:v>
                </c:pt>
                <c:pt idx="724">
                  <c:v>0.1565</c:v>
                </c:pt>
                <c:pt idx="725">
                  <c:v>0.1439</c:v>
                </c:pt>
                <c:pt idx="726">
                  <c:v>0.1338</c:v>
                </c:pt>
                <c:pt idx="727">
                  <c:v>0.13950000000000001</c:v>
                </c:pt>
                <c:pt idx="728">
                  <c:v>0.13619999999999999</c:v>
                </c:pt>
                <c:pt idx="729">
                  <c:v>0.1346</c:v>
                </c:pt>
                <c:pt idx="730">
                  <c:v>0.13719999999999999</c:v>
                </c:pt>
                <c:pt idx="731">
                  <c:v>0.14069999999999999</c:v>
                </c:pt>
                <c:pt idx="732">
                  <c:v>0.12959999999999999</c:v>
                </c:pt>
                <c:pt idx="733">
                  <c:v>0.12909999999999999</c:v>
                </c:pt>
                <c:pt idx="734">
                  <c:v>0.12759999999999999</c:v>
                </c:pt>
                <c:pt idx="735">
                  <c:v>0.13089999999999999</c:v>
                </c:pt>
                <c:pt idx="736">
                  <c:v>0.12659999999999999</c:v>
                </c:pt>
                <c:pt idx="737">
                  <c:v>0.12540000000000001</c:v>
                </c:pt>
                <c:pt idx="738">
                  <c:v>0.12790000000000001</c:v>
                </c:pt>
                <c:pt idx="739">
                  <c:v>0.1208</c:v>
                </c:pt>
                <c:pt idx="740">
                  <c:v>0.12379999999999999</c:v>
                </c:pt>
                <c:pt idx="741">
                  <c:v>0.13439999999999999</c:v>
                </c:pt>
                <c:pt idx="742">
                  <c:v>0.13800000000000001</c:v>
                </c:pt>
                <c:pt idx="743">
                  <c:v>0.1191</c:v>
                </c:pt>
                <c:pt idx="744">
                  <c:v>0.12180000000000001</c:v>
                </c:pt>
                <c:pt idx="745">
                  <c:v>0.13189999999999999</c:v>
                </c:pt>
                <c:pt idx="746">
                  <c:v>0.1124</c:v>
                </c:pt>
                <c:pt idx="747">
                  <c:v>0.11550000000000001</c:v>
                </c:pt>
                <c:pt idx="748">
                  <c:v>0.10580000000000001</c:v>
                </c:pt>
                <c:pt idx="749">
                  <c:v>0.1076</c:v>
                </c:pt>
                <c:pt idx="750">
                  <c:v>0.1118</c:v>
                </c:pt>
                <c:pt idx="751">
                  <c:v>0.10580000000000001</c:v>
                </c:pt>
                <c:pt idx="752">
                  <c:v>0.1101</c:v>
                </c:pt>
                <c:pt idx="753">
                  <c:v>0.12429999999999999</c:v>
                </c:pt>
                <c:pt idx="754">
                  <c:v>0.1265</c:v>
                </c:pt>
                <c:pt idx="755">
                  <c:v>0.1444</c:v>
                </c:pt>
                <c:pt idx="756">
                  <c:v>0.13819999999999999</c:v>
                </c:pt>
                <c:pt idx="757">
                  <c:v>0.14680000000000001</c:v>
                </c:pt>
                <c:pt idx="758">
                  <c:v>0.13450000000000001</c:v>
                </c:pt>
                <c:pt idx="759">
                  <c:v>0.1419</c:v>
                </c:pt>
                <c:pt idx="760">
                  <c:v>0.1452</c:v>
                </c:pt>
                <c:pt idx="761">
                  <c:v>0.1406</c:v>
                </c:pt>
                <c:pt idx="762">
                  <c:v>0.1474</c:v>
                </c:pt>
                <c:pt idx="763">
                  <c:v>0.13980000000000001</c:v>
                </c:pt>
                <c:pt idx="764">
                  <c:v>0.13800000000000001</c:v>
                </c:pt>
                <c:pt idx="765">
                  <c:v>0.14860000000000001</c:v>
                </c:pt>
                <c:pt idx="766">
                  <c:v>0.14230000000000001</c:v>
                </c:pt>
                <c:pt idx="767">
                  <c:v>0.13220000000000001</c:v>
                </c:pt>
                <c:pt idx="768">
                  <c:v>0.12640000000000001</c:v>
                </c:pt>
                <c:pt idx="769">
                  <c:v>0.1318</c:v>
                </c:pt>
                <c:pt idx="770">
                  <c:v>0.13869999999999999</c:v>
                </c:pt>
                <c:pt idx="771">
                  <c:v>0.1237</c:v>
                </c:pt>
                <c:pt idx="772">
                  <c:v>0.1449</c:v>
                </c:pt>
                <c:pt idx="773">
                  <c:v>0.1303</c:v>
                </c:pt>
                <c:pt idx="774">
                  <c:v>0.1356</c:v>
                </c:pt>
                <c:pt idx="775">
                  <c:v>0.129</c:v>
                </c:pt>
                <c:pt idx="776">
                  <c:v>0.14219999999999999</c:v>
                </c:pt>
                <c:pt idx="777">
                  <c:v>0.14130000000000001</c:v>
                </c:pt>
                <c:pt idx="778">
                  <c:v>0.1336</c:v>
                </c:pt>
                <c:pt idx="779">
                  <c:v>0.153</c:v>
                </c:pt>
                <c:pt idx="780">
                  <c:v>0.1507</c:v>
                </c:pt>
                <c:pt idx="781">
                  <c:v>0.156</c:v>
                </c:pt>
                <c:pt idx="782">
                  <c:v>0.1474</c:v>
                </c:pt>
                <c:pt idx="783">
                  <c:v>0.14849999999999999</c:v>
                </c:pt>
                <c:pt idx="784">
                  <c:v>0.14080000000000001</c:v>
                </c:pt>
                <c:pt idx="785">
                  <c:v>0.13089999999999999</c:v>
                </c:pt>
                <c:pt idx="786">
                  <c:v>0.1331</c:v>
                </c:pt>
                <c:pt idx="787">
                  <c:v>0.1444</c:v>
                </c:pt>
                <c:pt idx="788">
                  <c:v>0.16839999999999999</c:v>
                </c:pt>
                <c:pt idx="789">
                  <c:v>0.1608</c:v>
                </c:pt>
                <c:pt idx="790">
                  <c:v>0.16569999999999999</c:v>
                </c:pt>
                <c:pt idx="791">
                  <c:v>0.1729</c:v>
                </c:pt>
                <c:pt idx="792">
                  <c:v>0.16139999999999999</c:v>
                </c:pt>
                <c:pt idx="793">
                  <c:v>0.15989999999999999</c:v>
                </c:pt>
                <c:pt idx="794">
                  <c:v>0.157</c:v>
                </c:pt>
                <c:pt idx="795">
                  <c:v>0.14849999999999999</c:v>
                </c:pt>
                <c:pt idx="796">
                  <c:v>0.154</c:v>
                </c:pt>
                <c:pt idx="797">
                  <c:v>0.15540000000000001</c:v>
                </c:pt>
                <c:pt idx="798">
                  <c:v>0.1517</c:v>
                </c:pt>
                <c:pt idx="799">
                  <c:v>0.14849999999999999</c:v>
                </c:pt>
                <c:pt idx="800">
                  <c:v>0.15740000000000001</c:v>
                </c:pt>
                <c:pt idx="801">
                  <c:v>0.16009999999999999</c:v>
                </c:pt>
                <c:pt idx="802">
                  <c:v>0.15609999999999999</c:v>
                </c:pt>
                <c:pt idx="803">
                  <c:v>0.1512</c:v>
                </c:pt>
                <c:pt idx="804">
                  <c:v>0.16209999999999999</c:v>
                </c:pt>
                <c:pt idx="805">
                  <c:v>0.1411</c:v>
                </c:pt>
                <c:pt idx="806">
                  <c:v>0.1447</c:v>
                </c:pt>
                <c:pt idx="807">
                  <c:v>0.14480000000000001</c:v>
                </c:pt>
                <c:pt idx="808">
                  <c:v>0.14299999999999999</c:v>
                </c:pt>
                <c:pt idx="809">
                  <c:v>0.14849999999999999</c:v>
                </c:pt>
                <c:pt idx="810">
                  <c:v>0.14019999999999999</c:v>
                </c:pt>
                <c:pt idx="811">
                  <c:v>0.1459</c:v>
                </c:pt>
                <c:pt idx="812">
                  <c:v>0.15409999999999999</c:v>
                </c:pt>
                <c:pt idx="813">
                  <c:v>0.15709999999999999</c:v>
                </c:pt>
                <c:pt idx="814">
                  <c:v>0.15939999999999999</c:v>
                </c:pt>
                <c:pt idx="815">
                  <c:v>0.15040000000000001</c:v>
                </c:pt>
                <c:pt idx="816">
                  <c:v>0.14050000000000001</c:v>
                </c:pt>
                <c:pt idx="817">
                  <c:v>0.16070000000000001</c:v>
                </c:pt>
                <c:pt idx="818">
                  <c:v>0.1487</c:v>
                </c:pt>
                <c:pt idx="819">
                  <c:v>0.1515</c:v>
                </c:pt>
                <c:pt idx="820">
                  <c:v>0.1525</c:v>
                </c:pt>
                <c:pt idx="821">
                  <c:v>0.15579999999999999</c:v>
                </c:pt>
                <c:pt idx="822">
                  <c:v>0.1676</c:v>
                </c:pt>
                <c:pt idx="823">
                  <c:v>0.15659999999999999</c:v>
                </c:pt>
                <c:pt idx="824">
                  <c:v>0.1648</c:v>
                </c:pt>
                <c:pt idx="825">
                  <c:v>0.1668</c:v>
                </c:pt>
                <c:pt idx="826">
                  <c:v>0.1583</c:v>
                </c:pt>
                <c:pt idx="827">
                  <c:v>0.1515</c:v>
                </c:pt>
                <c:pt idx="828">
                  <c:v>0.1484</c:v>
                </c:pt>
                <c:pt idx="829">
                  <c:v>0.1419</c:v>
                </c:pt>
                <c:pt idx="830">
                  <c:v>0.1323</c:v>
                </c:pt>
                <c:pt idx="831">
                  <c:v>0.1318</c:v>
                </c:pt>
                <c:pt idx="832">
                  <c:v>0.14219999999999999</c:v>
                </c:pt>
                <c:pt idx="833">
                  <c:v>0.15359999999999999</c:v>
                </c:pt>
                <c:pt idx="834">
                  <c:v>0.15129999999999999</c:v>
                </c:pt>
                <c:pt idx="835">
                  <c:v>0.1462</c:v>
                </c:pt>
                <c:pt idx="836">
                  <c:v>0.1487</c:v>
                </c:pt>
                <c:pt idx="837">
                  <c:v>0.15670000000000001</c:v>
                </c:pt>
                <c:pt idx="838">
                  <c:v>0.14000000000000001</c:v>
                </c:pt>
                <c:pt idx="839">
                  <c:v>0.13159999999999999</c:v>
                </c:pt>
                <c:pt idx="840">
                  <c:v>0.1426</c:v>
                </c:pt>
                <c:pt idx="841">
                  <c:v>0.1303</c:v>
                </c:pt>
                <c:pt idx="842">
                  <c:v>0.1452</c:v>
                </c:pt>
                <c:pt idx="843">
                  <c:v>0.14000000000000001</c:v>
                </c:pt>
                <c:pt idx="844">
                  <c:v>0.1615</c:v>
                </c:pt>
                <c:pt idx="845">
                  <c:v>0.17699999999999999</c:v>
                </c:pt>
                <c:pt idx="846">
                  <c:v>0.20050000000000001</c:v>
                </c:pt>
                <c:pt idx="847">
                  <c:v>0.1837</c:v>
                </c:pt>
                <c:pt idx="848">
                  <c:v>0.1842</c:v>
                </c:pt>
                <c:pt idx="849">
                  <c:v>0.17580000000000001</c:v>
                </c:pt>
                <c:pt idx="850">
                  <c:v>0.1807</c:v>
                </c:pt>
                <c:pt idx="851">
                  <c:v>0.18809999999999999</c:v>
                </c:pt>
                <c:pt idx="852">
                  <c:v>0.19409999999999999</c:v>
                </c:pt>
                <c:pt idx="853">
                  <c:v>0.23730000000000001</c:v>
                </c:pt>
                <c:pt idx="854">
                  <c:v>0.22889999999999999</c:v>
                </c:pt>
                <c:pt idx="855">
                  <c:v>0.21149999999999999</c:v>
                </c:pt>
                <c:pt idx="856">
                  <c:v>0.21729999999999999</c:v>
                </c:pt>
                <c:pt idx="857">
                  <c:v>0.19969999999999999</c:v>
                </c:pt>
                <c:pt idx="858">
                  <c:v>0.20519999999999999</c:v>
                </c:pt>
                <c:pt idx="859">
                  <c:v>0.20810000000000001</c:v>
                </c:pt>
                <c:pt idx="860">
                  <c:v>0.187</c:v>
                </c:pt>
                <c:pt idx="861">
                  <c:v>0.1903</c:v>
                </c:pt>
                <c:pt idx="862">
                  <c:v>0.1966</c:v>
                </c:pt>
                <c:pt idx="863">
                  <c:v>0.1905</c:v>
                </c:pt>
                <c:pt idx="864">
                  <c:v>0.19939999999999999</c:v>
                </c:pt>
                <c:pt idx="865">
                  <c:v>0.2044</c:v>
                </c:pt>
                <c:pt idx="866">
                  <c:v>0.19819999999999999</c:v>
                </c:pt>
                <c:pt idx="867">
                  <c:v>0.1888</c:v>
                </c:pt>
                <c:pt idx="868">
                  <c:v>0.19400000000000001</c:v>
                </c:pt>
                <c:pt idx="869">
                  <c:v>0.18870000000000001</c:v>
                </c:pt>
                <c:pt idx="870">
                  <c:v>0.18340000000000001</c:v>
                </c:pt>
                <c:pt idx="871">
                  <c:v>0.22739999999999999</c:v>
                </c:pt>
                <c:pt idx="872">
                  <c:v>0.2157</c:v>
                </c:pt>
                <c:pt idx="873">
                  <c:v>0.2288</c:v>
                </c:pt>
                <c:pt idx="874">
                  <c:v>0.20369999999999999</c:v>
                </c:pt>
                <c:pt idx="875">
                  <c:v>0.21290000000000001</c:v>
                </c:pt>
                <c:pt idx="876">
                  <c:v>0.20780000000000001</c:v>
                </c:pt>
                <c:pt idx="877">
                  <c:v>0.20369999999999999</c:v>
                </c:pt>
                <c:pt idx="878">
                  <c:v>0.20780000000000001</c:v>
                </c:pt>
                <c:pt idx="879">
                  <c:v>0.2155</c:v>
                </c:pt>
                <c:pt idx="880">
                  <c:v>0.2077</c:v>
                </c:pt>
                <c:pt idx="881">
                  <c:v>0.21240000000000001</c:v>
                </c:pt>
                <c:pt idx="882">
                  <c:v>0.21870000000000001</c:v>
                </c:pt>
                <c:pt idx="883">
                  <c:v>0.2185</c:v>
                </c:pt>
                <c:pt idx="884">
                  <c:v>0.20630000000000001</c:v>
                </c:pt>
                <c:pt idx="885">
                  <c:v>0.21820000000000001</c:v>
                </c:pt>
                <c:pt idx="886">
                  <c:v>0.23519999999999999</c:v>
                </c:pt>
                <c:pt idx="887">
                  <c:v>0.2356</c:v>
                </c:pt>
                <c:pt idx="888">
                  <c:v>0.2281</c:v>
                </c:pt>
                <c:pt idx="889">
                  <c:v>0.21390000000000001</c:v>
                </c:pt>
                <c:pt idx="890">
                  <c:v>0.2185</c:v>
                </c:pt>
                <c:pt idx="891">
                  <c:v>0.21049999999999999</c:v>
                </c:pt>
                <c:pt idx="892">
                  <c:v>0.2228</c:v>
                </c:pt>
                <c:pt idx="893">
                  <c:v>0.22489999999999999</c:v>
                </c:pt>
                <c:pt idx="894">
                  <c:v>0.20230000000000001</c:v>
                </c:pt>
                <c:pt idx="895">
                  <c:v>0.1968</c:v>
                </c:pt>
                <c:pt idx="896">
                  <c:v>0.19420000000000001</c:v>
                </c:pt>
                <c:pt idx="897">
                  <c:v>0.2094</c:v>
                </c:pt>
                <c:pt idx="898">
                  <c:v>0.20399999999999999</c:v>
                </c:pt>
                <c:pt idx="899">
                  <c:v>0.2087</c:v>
                </c:pt>
                <c:pt idx="900">
                  <c:v>0.21110000000000001</c:v>
                </c:pt>
                <c:pt idx="901">
                  <c:v>0.20860000000000001</c:v>
                </c:pt>
                <c:pt idx="902">
                  <c:v>0.191</c:v>
                </c:pt>
                <c:pt idx="903">
                  <c:v>0.1875</c:v>
                </c:pt>
                <c:pt idx="904">
                  <c:v>0.17929999999999999</c:v>
                </c:pt>
                <c:pt idx="905">
                  <c:v>0.18559999999999999</c:v>
                </c:pt>
                <c:pt idx="906">
                  <c:v>0.19059999999999999</c:v>
                </c:pt>
                <c:pt idx="907">
                  <c:v>0.1837</c:v>
                </c:pt>
                <c:pt idx="908">
                  <c:v>0.17910000000000001</c:v>
                </c:pt>
                <c:pt idx="909">
                  <c:v>0.18440000000000001</c:v>
                </c:pt>
                <c:pt idx="910">
                  <c:v>0.184</c:v>
                </c:pt>
                <c:pt idx="911">
                  <c:v>0.18149999999999999</c:v>
                </c:pt>
                <c:pt idx="912">
                  <c:v>0.18060000000000001</c:v>
                </c:pt>
                <c:pt idx="913">
                  <c:v>0.17480000000000001</c:v>
                </c:pt>
                <c:pt idx="914">
                  <c:v>0.18179999999999999</c:v>
                </c:pt>
                <c:pt idx="915">
                  <c:v>0.18459999999999999</c:v>
                </c:pt>
                <c:pt idx="916">
                  <c:v>0.17929999999999999</c:v>
                </c:pt>
                <c:pt idx="917">
                  <c:v>0.17249999999999999</c:v>
                </c:pt>
                <c:pt idx="918">
                  <c:v>0.16220000000000001</c:v>
                </c:pt>
                <c:pt idx="919">
                  <c:v>0.16980000000000001</c:v>
                </c:pt>
                <c:pt idx="920">
                  <c:v>0.16289999999999999</c:v>
                </c:pt>
                <c:pt idx="921">
                  <c:v>0.18260000000000001</c:v>
                </c:pt>
                <c:pt idx="922">
                  <c:v>0.1784</c:v>
                </c:pt>
                <c:pt idx="923">
                  <c:v>0.18049999999999999</c:v>
                </c:pt>
                <c:pt idx="924">
                  <c:v>0.188</c:v>
                </c:pt>
                <c:pt idx="925">
                  <c:v>0.17369999999999999</c:v>
                </c:pt>
                <c:pt idx="926">
                  <c:v>0.16880000000000001</c:v>
                </c:pt>
                <c:pt idx="927">
                  <c:v>0.16789999999999999</c:v>
                </c:pt>
                <c:pt idx="928">
                  <c:v>0.16830000000000001</c:v>
                </c:pt>
                <c:pt idx="929">
                  <c:v>0.1721</c:v>
                </c:pt>
                <c:pt idx="930">
                  <c:v>0.15720000000000001</c:v>
                </c:pt>
                <c:pt idx="931">
                  <c:v>0.1512</c:v>
                </c:pt>
                <c:pt idx="932">
                  <c:v>0.1653</c:v>
                </c:pt>
                <c:pt idx="933">
                  <c:v>0.1598</c:v>
                </c:pt>
                <c:pt idx="934">
                  <c:v>0.16059999999999999</c:v>
                </c:pt>
                <c:pt idx="935">
                  <c:v>0.14910000000000001</c:v>
                </c:pt>
                <c:pt idx="936">
                  <c:v>0.15090000000000001</c:v>
                </c:pt>
                <c:pt idx="937">
                  <c:v>0.1484</c:v>
                </c:pt>
                <c:pt idx="938">
                  <c:v>0.15090000000000001</c:v>
                </c:pt>
                <c:pt idx="939">
                  <c:v>0.16370000000000001</c:v>
                </c:pt>
                <c:pt idx="940">
                  <c:v>0.1535</c:v>
                </c:pt>
                <c:pt idx="941">
                  <c:v>0.15210000000000001</c:v>
                </c:pt>
                <c:pt idx="942">
                  <c:v>0.14660000000000001</c:v>
                </c:pt>
                <c:pt idx="943">
                  <c:v>0.1429</c:v>
                </c:pt>
                <c:pt idx="944">
                  <c:v>0.1449</c:v>
                </c:pt>
                <c:pt idx="945">
                  <c:v>0.1384</c:v>
                </c:pt>
                <c:pt idx="946">
                  <c:v>0.1396</c:v>
                </c:pt>
                <c:pt idx="947">
                  <c:v>0.13789999999999999</c:v>
                </c:pt>
                <c:pt idx="948">
                  <c:v>0.14499999999999999</c:v>
                </c:pt>
                <c:pt idx="949">
                  <c:v>0.14499999999999999</c:v>
                </c:pt>
                <c:pt idx="950">
                  <c:v>0.14449999999999999</c:v>
                </c:pt>
                <c:pt idx="951">
                  <c:v>0.13980000000000001</c:v>
                </c:pt>
                <c:pt idx="952">
                  <c:v>0.13469999999999999</c:v>
                </c:pt>
                <c:pt idx="953">
                  <c:v>0.13930000000000001</c:v>
                </c:pt>
                <c:pt idx="954">
                  <c:v>0.13439999999999999</c:v>
                </c:pt>
                <c:pt idx="955">
                  <c:v>0.1368</c:v>
                </c:pt>
                <c:pt idx="956">
                  <c:v>0.13</c:v>
                </c:pt>
                <c:pt idx="957">
                  <c:v>0.13150000000000001</c:v>
                </c:pt>
                <c:pt idx="958">
                  <c:v>0.13600000000000001</c:v>
                </c:pt>
                <c:pt idx="959">
                  <c:v>0.1376</c:v>
                </c:pt>
                <c:pt idx="960">
                  <c:v>0.13739999999999999</c:v>
                </c:pt>
                <c:pt idx="961">
                  <c:v>0.1394</c:v>
                </c:pt>
                <c:pt idx="962">
                  <c:v>0.13589999999999999</c:v>
                </c:pt>
                <c:pt idx="963">
                  <c:v>0.1351</c:v>
                </c:pt>
                <c:pt idx="964">
                  <c:v>0.1404</c:v>
                </c:pt>
                <c:pt idx="965">
                  <c:v>0.14199999999999999</c:v>
                </c:pt>
                <c:pt idx="966">
                  <c:v>0.14000000000000001</c:v>
                </c:pt>
                <c:pt idx="967">
                  <c:v>0.1381</c:v>
                </c:pt>
                <c:pt idx="968">
                  <c:v>0.13769999999999999</c:v>
                </c:pt>
                <c:pt idx="969">
                  <c:v>0.14169999999999999</c:v>
                </c:pt>
                <c:pt idx="970">
                  <c:v>0.14399999999999999</c:v>
                </c:pt>
                <c:pt idx="971">
                  <c:v>0.14480000000000001</c:v>
                </c:pt>
                <c:pt idx="972">
                  <c:v>0.14299999999999999</c:v>
                </c:pt>
                <c:pt idx="973">
                  <c:v>0.14499999999999999</c:v>
                </c:pt>
                <c:pt idx="974">
                  <c:v>0.14799999999999999</c:v>
                </c:pt>
                <c:pt idx="975">
                  <c:v>0.1512</c:v>
                </c:pt>
                <c:pt idx="976">
                  <c:v>0.1512</c:v>
                </c:pt>
                <c:pt idx="977">
                  <c:v>0.1507</c:v>
                </c:pt>
                <c:pt idx="978">
                  <c:v>0.1464</c:v>
                </c:pt>
                <c:pt idx="979">
                  <c:v>0.14599999999999999</c:v>
                </c:pt>
                <c:pt idx="980">
                  <c:v>0.14419999999999999</c:v>
                </c:pt>
                <c:pt idx="981">
                  <c:v>0.1497</c:v>
                </c:pt>
                <c:pt idx="982">
                  <c:v>0.1474</c:v>
                </c:pt>
                <c:pt idx="983">
                  <c:v>0.1434</c:v>
                </c:pt>
                <c:pt idx="984">
                  <c:v>0.1474</c:v>
                </c:pt>
                <c:pt idx="985">
                  <c:v>0.14480000000000001</c:v>
                </c:pt>
                <c:pt idx="986">
                  <c:v>0.14410000000000001</c:v>
                </c:pt>
                <c:pt idx="987">
                  <c:v>0.14399999999999999</c:v>
                </c:pt>
                <c:pt idx="988">
                  <c:v>0.1489</c:v>
                </c:pt>
                <c:pt idx="989">
                  <c:v>0.14460000000000001</c:v>
                </c:pt>
                <c:pt idx="990">
                  <c:v>0.152</c:v>
                </c:pt>
                <c:pt idx="991">
                  <c:v>0.14860000000000001</c:v>
                </c:pt>
                <c:pt idx="992">
                  <c:v>0.1454</c:v>
                </c:pt>
                <c:pt idx="993">
                  <c:v>0.1507</c:v>
                </c:pt>
                <c:pt idx="994">
                  <c:v>0.14849999999999999</c:v>
                </c:pt>
                <c:pt idx="995">
                  <c:v>0.14360000000000001</c:v>
                </c:pt>
                <c:pt idx="996">
                  <c:v>0.13950000000000001</c:v>
                </c:pt>
                <c:pt idx="997">
                  <c:v>0.14349999999999999</c:v>
                </c:pt>
                <c:pt idx="998">
                  <c:v>0.1452</c:v>
                </c:pt>
                <c:pt idx="999">
                  <c:v>0.1469</c:v>
                </c:pt>
                <c:pt idx="1000">
                  <c:v>0.15040000000000001</c:v>
                </c:pt>
                <c:pt idx="1001">
                  <c:v>0.15820000000000001</c:v>
                </c:pt>
                <c:pt idx="1002">
                  <c:v>0.15939999999999999</c:v>
                </c:pt>
                <c:pt idx="1003">
                  <c:v>0.16009999999999999</c:v>
                </c:pt>
                <c:pt idx="1004">
                  <c:v>0.16250000000000001</c:v>
                </c:pt>
                <c:pt idx="1005">
                  <c:v>0.16880000000000001</c:v>
                </c:pt>
                <c:pt idx="1006">
                  <c:v>0.17460000000000001</c:v>
                </c:pt>
                <c:pt idx="1007">
                  <c:v>0.1673</c:v>
                </c:pt>
                <c:pt idx="1008">
                  <c:v>0.17610000000000001</c:v>
                </c:pt>
                <c:pt idx="1009">
                  <c:v>0.1804</c:v>
                </c:pt>
                <c:pt idx="1010">
                  <c:v>0.1832</c:v>
                </c:pt>
                <c:pt idx="1011">
                  <c:v>0.1865</c:v>
                </c:pt>
                <c:pt idx="1012">
                  <c:v>0.19170000000000001</c:v>
                </c:pt>
                <c:pt idx="1013">
                  <c:v>0.18729999999999999</c:v>
                </c:pt>
                <c:pt idx="1014">
                  <c:v>0.19450000000000001</c:v>
                </c:pt>
                <c:pt idx="1015">
                  <c:v>0.19370000000000001</c:v>
                </c:pt>
                <c:pt idx="1016">
                  <c:v>0.1943</c:v>
                </c:pt>
                <c:pt idx="1017">
                  <c:v>0.18410000000000001</c:v>
                </c:pt>
                <c:pt idx="1018">
                  <c:v>0.18720000000000001</c:v>
                </c:pt>
                <c:pt idx="1019">
                  <c:v>0.17860000000000001</c:v>
                </c:pt>
                <c:pt idx="1020">
                  <c:v>0.18079999999999999</c:v>
                </c:pt>
                <c:pt idx="1021">
                  <c:v>0.17929999999999999</c:v>
                </c:pt>
                <c:pt idx="1022">
                  <c:v>0.16689999999999999</c:v>
                </c:pt>
                <c:pt idx="1023">
                  <c:v>0.1804</c:v>
                </c:pt>
                <c:pt idx="1024">
                  <c:v>0.19109999999999999</c:v>
                </c:pt>
                <c:pt idx="1025">
                  <c:v>0.1973</c:v>
                </c:pt>
                <c:pt idx="1026">
                  <c:v>0.17879999999999999</c:v>
                </c:pt>
                <c:pt idx="1027">
                  <c:v>0.18360000000000001</c:v>
                </c:pt>
                <c:pt idx="1028">
                  <c:v>0.17560000000000001</c:v>
                </c:pt>
                <c:pt idx="1029">
                  <c:v>0.1812</c:v>
                </c:pt>
                <c:pt idx="1030">
                  <c:v>0.17180000000000001</c:v>
                </c:pt>
                <c:pt idx="1031">
                  <c:v>0.15840000000000001</c:v>
                </c:pt>
                <c:pt idx="1032">
                  <c:v>0.1701</c:v>
                </c:pt>
                <c:pt idx="1033">
                  <c:v>0.17280000000000001</c:v>
                </c:pt>
                <c:pt idx="1034">
                  <c:v>0.1673</c:v>
                </c:pt>
                <c:pt idx="1035">
                  <c:v>0.16209999999999999</c:v>
                </c:pt>
                <c:pt idx="1036">
                  <c:v>0.16270000000000001</c:v>
                </c:pt>
                <c:pt idx="1037">
                  <c:v>0.17630000000000001</c:v>
                </c:pt>
                <c:pt idx="1038">
                  <c:v>0.16309999999999999</c:v>
                </c:pt>
                <c:pt idx="1039">
                  <c:v>0.16259999999999999</c:v>
                </c:pt>
                <c:pt idx="1040">
                  <c:v>0.17100000000000001</c:v>
                </c:pt>
                <c:pt idx="1041">
                  <c:v>0.1825</c:v>
                </c:pt>
                <c:pt idx="1042">
                  <c:v>0.17449999999999999</c:v>
                </c:pt>
                <c:pt idx="1043">
                  <c:v>0.17929999999999999</c:v>
                </c:pt>
                <c:pt idx="1044">
                  <c:v>0.1719</c:v>
                </c:pt>
                <c:pt idx="1045">
                  <c:v>0.1762</c:v>
                </c:pt>
                <c:pt idx="1046">
                  <c:v>0.17530000000000001</c:v>
                </c:pt>
                <c:pt idx="1047">
                  <c:v>0.17169999999999999</c:v>
                </c:pt>
                <c:pt idx="1048">
                  <c:v>0.17560000000000001</c:v>
                </c:pt>
                <c:pt idx="1049">
                  <c:v>0.16819999999999999</c:v>
                </c:pt>
                <c:pt idx="1050">
                  <c:v>0.16159999999999999</c:v>
                </c:pt>
                <c:pt idx="1051">
                  <c:v>0.15640000000000001</c:v>
                </c:pt>
                <c:pt idx="1052">
                  <c:v>0.15229999999999999</c:v>
                </c:pt>
                <c:pt idx="1053">
                  <c:v>0.16070000000000001</c:v>
                </c:pt>
                <c:pt idx="1054">
                  <c:v>0.15390000000000001</c:v>
                </c:pt>
                <c:pt idx="1055">
                  <c:v>0.15129999999999999</c:v>
                </c:pt>
                <c:pt idx="1056">
                  <c:v>0.15559999999999999</c:v>
                </c:pt>
                <c:pt idx="1057">
                  <c:v>0.1578</c:v>
                </c:pt>
                <c:pt idx="1058">
                  <c:v>0.1691</c:v>
                </c:pt>
                <c:pt idx="1059">
                  <c:v>0.1623</c:v>
                </c:pt>
                <c:pt idx="1060">
                  <c:v>0.16120000000000001</c:v>
                </c:pt>
                <c:pt idx="1061">
                  <c:v>0.1583</c:v>
                </c:pt>
                <c:pt idx="1062">
                  <c:v>0.1653</c:v>
                </c:pt>
                <c:pt idx="1063">
                  <c:v>0.1663</c:v>
                </c:pt>
                <c:pt idx="1064">
                  <c:v>0.1671</c:v>
                </c:pt>
                <c:pt idx="1065">
                  <c:v>0.16170000000000001</c:v>
                </c:pt>
                <c:pt idx="1066">
                  <c:v>0.16209999999999999</c:v>
                </c:pt>
                <c:pt idx="1067">
                  <c:v>0.1593</c:v>
                </c:pt>
                <c:pt idx="1068">
                  <c:v>0.16420000000000001</c:v>
                </c:pt>
                <c:pt idx="1069">
                  <c:v>0.16420000000000001</c:v>
                </c:pt>
                <c:pt idx="1070">
                  <c:v>0.15190000000000001</c:v>
                </c:pt>
                <c:pt idx="1071">
                  <c:v>0.14599999999999999</c:v>
                </c:pt>
                <c:pt idx="1072">
                  <c:v>0.14979999999999999</c:v>
                </c:pt>
                <c:pt idx="1073">
                  <c:v>0.14680000000000001</c:v>
                </c:pt>
                <c:pt idx="1074">
                  <c:v>0.1431</c:v>
                </c:pt>
                <c:pt idx="1075">
                  <c:v>0.1449</c:v>
                </c:pt>
                <c:pt idx="1076">
                  <c:v>0.15340000000000001</c:v>
                </c:pt>
                <c:pt idx="1077">
                  <c:v>0.1515</c:v>
                </c:pt>
                <c:pt idx="1078">
                  <c:v>0.1489</c:v>
                </c:pt>
                <c:pt idx="1079">
                  <c:v>0.15790000000000001</c:v>
                </c:pt>
                <c:pt idx="1080">
                  <c:v>0.15640000000000001</c:v>
                </c:pt>
                <c:pt idx="1081">
                  <c:v>0.1615</c:v>
                </c:pt>
                <c:pt idx="1082">
                  <c:v>0.17699999999999999</c:v>
                </c:pt>
                <c:pt idx="1083">
                  <c:v>0.16919999999999999</c:v>
                </c:pt>
                <c:pt idx="1084">
                  <c:v>0.15179999999999999</c:v>
                </c:pt>
                <c:pt idx="1085">
                  <c:v>0.14680000000000001</c:v>
                </c:pt>
                <c:pt idx="1086">
                  <c:v>0.14660000000000001</c:v>
                </c:pt>
                <c:pt idx="1087">
                  <c:v>0.1449</c:v>
                </c:pt>
                <c:pt idx="1088">
                  <c:v>0.1449</c:v>
                </c:pt>
                <c:pt idx="1089">
                  <c:v>0.1454</c:v>
                </c:pt>
                <c:pt idx="1090">
                  <c:v>0.15049999999999999</c:v>
                </c:pt>
                <c:pt idx="1091">
                  <c:v>0.1452</c:v>
                </c:pt>
                <c:pt idx="1092">
                  <c:v>0.14099999999999999</c:v>
                </c:pt>
                <c:pt idx="1093">
                  <c:v>0.1404</c:v>
                </c:pt>
                <c:pt idx="1094">
                  <c:v>0.1447</c:v>
                </c:pt>
                <c:pt idx="1095">
                  <c:v>0.1447</c:v>
                </c:pt>
                <c:pt idx="1096">
                  <c:v>0.14779999999999999</c:v>
                </c:pt>
                <c:pt idx="1097">
                  <c:v>0.15049999999999999</c:v>
                </c:pt>
                <c:pt idx="1098">
                  <c:v>0.1502</c:v>
                </c:pt>
                <c:pt idx="1099">
                  <c:v>0.1507</c:v>
                </c:pt>
                <c:pt idx="1100">
                  <c:v>0.15909999999999999</c:v>
                </c:pt>
                <c:pt idx="1101">
                  <c:v>0.17780000000000001</c:v>
                </c:pt>
                <c:pt idx="1102">
                  <c:v>0.18229999999999999</c:v>
                </c:pt>
                <c:pt idx="1103">
                  <c:v>0.16389999999999999</c:v>
                </c:pt>
                <c:pt idx="1104">
                  <c:v>0.17849999999999999</c:v>
                </c:pt>
                <c:pt idx="1105">
                  <c:v>0.16969999999999999</c:v>
                </c:pt>
                <c:pt idx="1106">
                  <c:v>0.16339999999999999</c:v>
                </c:pt>
                <c:pt idx="1107">
                  <c:v>0.16800000000000001</c:v>
                </c:pt>
                <c:pt idx="1108">
                  <c:v>0.17330000000000001</c:v>
                </c:pt>
                <c:pt idx="1109">
                  <c:v>0.15509999999999999</c:v>
                </c:pt>
                <c:pt idx="1110">
                  <c:v>0.1691</c:v>
                </c:pt>
                <c:pt idx="1111">
                  <c:v>0.16189999999999999</c:v>
                </c:pt>
                <c:pt idx="1112">
                  <c:v>0.1691</c:v>
                </c:pt>
                <c:pt idx="1113">
                  <c:v>0.1643</c:v>
                </c:pt>
                <c:pt idx="1114">
                  <c:v>0.16300000000000001</c:v>
                </c:pt>
                <c:pt idx="1115">
                  <c:v>0.19109999999999999</c:v>
                </c:pt>
                <c:pt idx="1116">
                  <c:v>0.18240000000000001</c:v>
                </c:pt>
                <c:pt idx="1117">
                  <c:v>0.17549999999999999</c:v>
                </c:pt>
                <c:pt idx="1118">
                  <c:v>0.18340000000000001</c:v>
                </c:pt>
                <c:pt idx="1119">
                  <c:v>0.17499999999999999</c:v>
                </c:pt>
                <c:pt idx="1120">
                  <c:v>0.16650000000000001</c:v>
                </c:pt>
                <c:pt idx="1121">
                  <c:v>0.14860000000000001</c:v>
                </c:pt>
                <c:pt idx="1122">
                  <c:v>0.19389999999999999</c:v>
                </c:pt>
                <c:pt idx="1123">
                  <c:v>0.1729</c:v>
                </c:pt>
                <c:pt idx="1124">
                  <c:v>0.18190000000000001</c:v>
                </c:pt>
                <c:pt idx="1125">
                  <c:v>0.16539999999999999</c:v>
                </c:pt>
                <c:pt idx="1126">
                  <c:v>0.1615</c:v>
                </c:pt>
                <c:pt idx="1127">
                  <c:v>0.1608</c:v>
                </c:pt>
                <c:pt idx="1128">
                  <c:v>0.16520000000000001</c:v>
                </c:pt>
                <c:pt idx="1129">
                  <c:v>0.17860000000000001</c:v>
                </c:pt>
                <c:pt idx="1130">
                  <c:v>0.17480000000000001</c:v>
                </c:pt>
                <c:pt idx="1131">
                  <c:v>0.18640000000000001</c:v>
                </c:pt>
                <c:pt idx="1132">
                  <c:v>0.18140000000000001</c:v>
                </c:pt>
                <c:pt idx="1133">
                  <c:v>0.19059999999999999</c:v>
                </c:pt>
                <c:pt idx="1134">
                  <c:v>0.18179999999999999</c:v>
                </c:pt>
                <c:pt idx="1135">
                  <c:v>0.16520000000000001</c:v>
                </c:pt>
                <c:pt idx="1136">
                  <c:v>0.1489</c:v>
                </c:pt>
                <c:pt idx="1137">
                  <c:v>0.14419999999999999</c:v>
                </c:pt>
                <c:pt idx="1138">
                  <c:v>0.1394</c:v>
                </c:pt>
                <c:pt idx="1139">
                  <c:v>0.1381</c:v>
                </c:pt>
                <c:pt idx="1140">
                  <c:v>0.13150000000000001</c:v>
                </c:pt>
                <c:pt idx="1141">
                  <c:v>0.13009999999999999</c:v>
                </c:pt>
                <c:pt idx="1142">
                  <c:v>0.13930000000000001</c:v>
                </c:pt>
                <c:pt idx="1143">
                  <c:v>0.1414</c:v>
                </c:pt>
                <c:pt idx="1144">
                  <c:v>0.14249999999999999</c:v>
                </c:pt>
                <c:pt idx="1145">
                  <c:v>0.14330000000000001</c:v>
                </c:pt>
                <c:pt idx="1146">
                  <c:v>0.13969999999999999</c:v>
                </c:pt>
                <c:pt idx="1147">
                  <c:v>0.15179999999999999</c:v>
                </c:pt>
                <c:pt idx="1148">
                  <c:v>0.1406</c:v>
                </c:pt>
                <c:pt idx="1149">
                  <c:v>0.14369999999999999</c:v>
                </c:pt>
                <c:pt idx="1150">
                  <c:v>0.14380000000000001</c:v>
                </c:pt>
                <c:pt idx="1151">
                  <c:v>0.13550000000000001</c:v>
                </c:pt>
                <c:pt idx="1152">
                  <c:v>0.14030000000000001</c:v>
                </c:pt>
                <c:pt idx="1153">
                  <c:v>0.1295</c:v>
                </c:pt>
                <c:pt idx="1154">
                  <c:v>0.12759999999999999</c:v>
                </c:pt>
                <c:pt idx="1155">
                  <c:v>0.13109999999999999</c:v>
                </c:pt>
                <c:pt idx="1156">
                  <c:v>0.13739999999999999</c:v>
                </c:pt>
                <c:pt idx="1157">
                  <c:v>0.1353</c:v>
                </c:pt>
                <c:pt idx="1158">
                  <c:v>0.1275</c:v>
                </c:pt>
                <c:pt idx="1159">
                  <c:v>0.1273</c:v>
                </c:pt>
                <c:pt idx="1160">
                  <c:v>0.1295</c:v>
                </c:pt>
                <c:pt idx="1161">
                  <c:v>0.13120000000000001</c:v>
                </c:pt>
                <c:pt idx="1162">
                  <c:v>0.13220000000000001</c:v>
                </c:pt>
                <c:pt idx="1163">
                  <c:v>0.1203</c:v>
                </c:pt>
                <c:pt idx="1164">
                  <c:v>0.1232</c:v>
                </c:pt>
                <c:pt idx="1165">
                  <c:v>0.12239999999999999</c:v>
                </c:pt>
                <c:pt idx="1166">
                  <c:v>0.1222</c:v>
                </c:pt>
                <c:pt idx="1167">
                  <c:v>0.1242</c:v>
                </c:pt>
                <c:pt idx="1168">
                  <c:v>0.1225</c:v>
                </c:pt>
                <c:pt idx="1169">
                  <c:v>0.1235</c:v>
                </c:pt>
                <c:pt idx="1170">
                  <c:v>0.12230000000000001</c:v>
                </c:pt>
                <c:pt idx="1171">
                  <c:v>0.1205</c:v>
                </c:pt>
                <c:pt idx="1172">
                  <c:v>0.1232</c:v>
                </c:pt>
                <c:pt idx="1173">
                  <c:v>0.1241</c:v>
                </c:pt>
                <c:pt idx="1174">
                  <c:v>0.1227</c:v>
                </c:pt>
                <c:pt idx="1175">
                  <c:v>0.12139999999999999</c:v>
                </c:pt>
                <c:pt idx="1176">
                  <c:v>0.11849999999999999</c:v>
                </c:pt>
                <c:pt idx="1177">
                  <c:v>0.1174</c:v>
                </c:pt>
                <c:pt idx="1178">
                  <c:v>0.1183</c:v>
                </c:pt>
                <c:pt idx="1179">
                  <c:v>0.1182</c:v>
                </c:pt>
                <c:pt idx="1180">
                  <c:v>0.1173</c:v>
                </c:pt>
                <c:pt idx="1181">
                  <c:v>0.11749999999999999</c:v>
                </c:pt>
                <c:pt idx="1182">
                  <c:v>0.1154</c:v>
                </c:pt>
                <c:pt idx="1183">
                  <c:v>0.1183</c:v>
                </c:pt>
                <c:pt idx="1184">
                  <c:v>0.11940000000000001</c:v>
                </c:pt>
                <c:pt idx="1185">
                  <c:v>0.1206</c:v>
                </c:pt>
                <c:pt idx="1186">
                  <c:v>0.11940000000000001</c:v>
                </c:pt>
                <c:pt idx="1187">
                  <c:v>0.122</c:v>
                </c:pt>
                <c:pt idx="1188">
                  <c:v>0.1148</c:v>
                </c:pt>
                <c:pt idx="1189">
                  <c:v>0.11509999999999999</c:v>
                </c:pt>
                <c:pt idx="1190">
                  <c:v>0.11700000000000001</c:v>
                </c:pt>
                <c:pt idx="1191">
                  <c:v>0.1195</c:v>
                </c:pt>
                <c:pt idx="1192">
                  <c:v>0.1162</c:v>
                </c:pt>
                <c:pt idx="1193">
                  <c:v>0.1173</c:v>
                </c:pt>
                <c:pt idx="1194">
                  <c:v>0.11609999999999999</c:v>
                </c:pt>
                <c:pt idx="1195">
                  <c:v>0.1177</c:v>
                </c:pt>
                <c:pt idx="1196">
                  <c:v>0.1182</c:v>
                </c:pt>
                <c:pt idx="1197">
                  <c:v>0.11600000000000001</c:v>
                </c:pt>
                <c:pt idx="1198">
                  <c:v>0.1193</c:v>
                </c:pt>
                <c:pt idx="1199">
                  <c:v>0.1115</c:v>
                </c:pt>
                <c:pt idx="1200">
                  <c:v>0.1119</c:v>
                </c:pt>
                <c:pt idx="1201">
                  <c:v>0.1192</c:v>
                </c:pt>
                <c:pt idx="1202">
                  <c:v>0.1192</c:v>
                </c:pt>
                <c:pt idx="1203">
                  <c:v>0.14660000000000001</c:v>
                </c:pt>
                <c:pt idx="1204">
                  <c:v>0.1225</c:v>
                </c:pt>
                <c:pt idx="1205">
                  <c:v>0.1242</c:v>
                </c:pt>
                <c:pt idx="1206">
                  <c:v>0.1216</c:v>
                </c:pt>
                <c:pt idx="1207">
                  <c:v>0.12089999999999999</c:v>
                </c:pt>
                <c:pt idx="1208">
                  <c:v>0.1177</c:v>
                </c:pt>
                <c:pt idx="1209">
                  <c:v>0.124</c:v>
                </c:pt>
                <c:pt idx="1210">
                  <c:v>0.1206</c:v>
                </c:pt>
                <c:pt idx="1211">
                  <c:v>0.1235</c:v>
                </c:pt>
                <c:pt idx="1212">
                  <c:v>0.13020000000000001</c:v>
                </c:pt>
                <c:pt idx="1213">
                  <c:v>0.12620000000000001</c:v>
                </c:pt>
                <c:pt idx="1214">
                  <c:v>0.12230000000000001</c:v>
                </c:pt>
                <c:pt idx="1215">
                  <c:v>0.12609999999999999</c:v>
                </c:pt>
                <c:pt idx="1216">
                  <c:v>0.1283</c:v>
                </c:pt>
                <c:pt idx="1217">
                  <c:v>0.1313</c:v>
                </c:pt>
                <c:pt idx="1218">
                  <c:v>0.13120000000000001</c:v>
                </c:pt>
                <c:pt idx="1219">
                  <c:v>0.13189999999999999</c:v>
                </c:pt>
                <c:pt idx="1220">
                  <c:v>0.14119999999999999</c:v>
                </c:pt>
                <c:pt idx="1221">
                  <c:v>0.1426</c:v>
                </c:pt>
                <c:pt idx="1222">
                  <c:v>0.12970000000000001</c:v>
                </c:pt>
                <c:pt idx="1223">
                  <c:v>0.14680000000000001</c:v>
                </c:pt>
                <c:pt idx="1224">
                  <c:v>0.1497</c:v>
                </c:pt>
                <c:pt idx="1225">
                  <c:v>0.1479</c:v>
                </c:pt>
                <c:pt idx="1226">
                  <c:v>0.1462</c:v>
                </c:pt>
                <c:pt idx="1227">
                  <c:v>0.15359999999999999</c:v>
                </c:pt>
                <c:pt idx="1228">
                  <c:v>0.151</c:v>
                </c:pt>
                <c:pt idx="1229">
                  <c:v>0.14560000000000001</c:v>
                </c:pt>
                <c:pt idx="1230">
                  <c:v>0.1439</c:v>
                </c:pt>
                <c:pt idx="1231">
                  <c:v>0.14430000000000001</c:v>
                </c:pt>
                <c:pt idx="1232">
                  <c:v>0.14499999999999999</c:v>
                </c:pt>
                <c:pt idx="1233">
                  <c:v>0.14929999999999999</c:v>
                </c:pt>
                <c:pt idx="1234">
                  <c:v>0.13789999999999999</c:v>
                </c:pt>
                <c:pt idx="1235">
                  <c:v>0.14929999999999999</c:v>
                </c:pt>
                <c:pt idx="1236">
                  <c:v>0.15010000000000001</c:v>
                </c:pt>
                <c:pt idx="1237">
                  <c:v>0.1583</c:v>
                </c:pt>
                <c:pt idx="1238">
                  <c:v>0.16070000000000001</c:v>
                </c:pt>
                <c:pt idx="1239">
                  <c:v>0.15390000000000001</c:v>
                </c:pt>
                <c:pt idx="1240">
                  <c:v>0.1537</c:v>
                </c:pt>
                <c:pt idx="1241">
                  <c:v>0.15670000000000001</c:v>
                </c:pt>
                <c:pt idx="1242">
                  <c:v>0.1573</c:v>
                </c:pt>
                <c:pt idx="1243">
                  <c:v>0.16209999999999999</c:v>
                </c:pt>
                <c:pt idx="1244">
                  <c:v>0.1643</c:v>
                </c:pt>
                <c:pt idx="1245">
                  <c:v>0.15609999999999999</c:v>
                </c:pt>
                <c:pt idx="1246">
                  <c:v>0.15509999999999999</c:v>
                </c:pt>
                <c:pt idx="1247">
                  <c:v>0.14680000000000001</c:v>
                </c:pt>
                <c:pt idx="1248">
                  <c:v>0.14580000000000001</c:v>
                </c:pt>
                <c:pt idx="1249">
                  <c:v>0.14910000000000001</c:v>
                </c:pt>
                <c:pt idx="1250">
                  <c:v>0.15620000000000001</c:v>
                </c:pt>
                <c:pt idx="1251">
                  <c:v>0.15820000000000001</c:v>
                </c:pt>
                <c:pt idx="1252">
                  <c:v>0.16450000000000001</c:v>
                </c:pt>
                <c:pt idx="1253">
                  <c:v>0.1603</c:v>
                </c:pt>
                <c:pt idx="1254">
                  <c:v>0.16189999999999999</c:v>
                </c:pt>
                <c:pt idx="1255">
                  <c:v>0.1678</c:v>
                </c:pt>
                <c:pt idx="1256">
                  <c:v>0.16370000000000001</c:v>
                </c:pt>
                <c:pt idx="1257">
                  <c:v>0.15939999999999999</c:v>
                </c:pt>
                <c:pt idx="1258">
                  <c:v>0.15809999999999999</c:v>
                </c:pt>
                <c:pt idx="1259">
                  <c:v>0.1613</c:v>
                </c:pt>
                <c:pt idx="1260">
                  <c:v>0.16289999999999999</c:v>
                </c:pt>
                <c:pt idx="1261">
                  <c:v>0.156</c:v>
                </c:pt>
                <c:pt idx="1262">
                  <c:v>0.17199999999999999</c:v>
                </c:pt>
                <c:pt idx="1263">
                  <c:v>0.16950000000000001</c:v>
                </c:pt>
                <c:pt idx="1264">
                  <c:v>0.17169999999999999</c:v>
                </c:pt>
                <c:pt idx="1265">
                  <c:v>0.16900000000000001</c:v>
                </c:pt>
                <c:pt idx="1266">
                  <c:v>0.16569999999999999</c:v>
                </c:pt>
                <c:pt idx="1267">
                  <c:v>0.16969999999999999</c:v>
                </c:pt>
                <c:pt idx="1268">
                  <c:v>0.1724</c:v>
                </c:pt>
                <c:pt idx="1269">
                  <c:v>0.17249999999999999</c:v>
                </c:pt>
                <c:pt idx="1270">
                  <c:v>0.1696</c:v>
                </c:pt>
                <c:pt idx="1271">
                  <c:v>0.17030000000000001</c:v>
                </c:pt>
                <c:pt idx="1272">
                  <c:v>0.1676</c:v>
                </c:pt>
                <c:pt idx="1273">
                  <c:v>0.16719999999999999</c:v>
                </c:pt>
                <c:pt idx="1274">
                  <c:v>0.16719999999999999</c:v>
                </c:pt>
                <c:pt idx="1275">
                  <c:v>0.1757</c:v>
                </c:pt>
                <c:pt idx="1276">
                  <c:v>0.18129999999999999</c:v>
                </c:pt>
                <c:pt idx="1277">
                  <c:v>0.18890000000000001</c:v>
                </c:pt>
                <c:pt idx="1278">
                  <c:v>0.1855</c:v>
                </c:pt>
                <c:pt idx="1279">
                  <c:v>0.16470000000000001</c:v>
                </c:pt>
                <c:pt idx="1280">
                  <c:v>0.1623</c:v>
                </c:pt>
                <c:pt idx="1281">
                  <c:v>0.1643</c:v>
                </c:pt>
                <c:pt idx="1282">
                  <c:v>0.1593</c:v>
                </c:pt>
                <c:pt idx="1283">
                  <c:v>0.1646</c:v>
                </c:pt>
                <c:pt idx="1284">
                  <c:v>0.16830000000000001</c:v>
                </c:pt>
                <c:pt idx="1285">
                  <c:v>0.1696</c:v>
                </c:pt>
                <c:pt idx="1286">
                  <c:v>0.17530000000000001</c:v>
                </c:pt>
                <c:pt idx="1287">
                  <c:v>0.17219999999999999</c:v>
                </c:pt>
                <c:pt idx="1288">
                  <c:v>0.16259999999999999</c:v>
                </c:pt>
                <c:pt idx="1289">
                  <c:v>0.1643</c:v>
                </c:pt>
                <c:pt idx="1290">
                  <c:v>0.1676</c:v>
                </c:pt>
                <c:pt idx="1291">
                  <c:v>0.16639999999999999</c:v>
                </c:pt>
                <c:pt idx="1292">
                  <c:v>0.16209999999999999</c:v>
                </c:pt>
                <c:pt idx="1293">
                  <c:v>0.1676</c:v>
                </c:pt>
                <c:pt idx="1294">
                  <c:v>0.17119999999999999</c:v>
                </c:pt>
                <c:pt idx="1295">
                  <c:v>0.17230000000000001</c:v>
                </c:pt>
                <c:pt idx="1296">
                  <c:v>0.17549999999999999</c:v>
                </c:pt>
                <c:pt idx="1297">
                  <c:v>0.16589999999999999</c:v>
                </c:pt>
                <c:pt idx="1298">
                  <c:v>0.16470000000000001</c:v>
                </c:pt>
                <c:pt idx="1299">
                  <c:v>0.16289999999999999</c:v>
                </c:pt>
                <c:pt idx="1300">
                  <c:v>0.16450000000000001</c:v>
                </c:pt>
                <c:pt idx="1301">
                  <c:v>0.16520000000000001</c:v>
                </c:pt>
                <c:pt idx="1302">
                  <c:v>0.17169999999999999</c:v>
                </c:pt>
                <c:pt idx="1303">
                  <c:v>0.1656</c:v>
                </c:pt>
                <c:pt idx="1304">
                  <c:v>0.1663</c:v>
                </c:pt>
                <c:pt idx="1305">
                  <c:v>0.16930000000000001</c:v>
                </c:pt>
                <c:pt idx="1306">
                  <c:v>0.1721</c:v>
                </c:pt>
                <c:pt idx="1307">
                  <c:v>0.16869999999999999</c:v>
                </c:pt>
                <c:pt idx="1308">
                  <c:v>0.16439999999999999</c:v>
                </c:pt>
                <c:pt idx="1309">
                  <c:v>0.16289999999999999</c:v>
                </c:pt>
                <c:pt idx="1310">
                  <c:v>0.16259999999999999</c:v>
                </c:pt>
                <c:pt idx="1311">
                  <c:v>0.1648</c:v>
                </c:pt>
                <c:pt idx="1312">
                  <c:v>0.16</c:v>
                </c:pt>
                <c:pt idx="1313">
                  <c:v>0.16289999999999999</c:v>
                </c:pt>
                <c:pt idx="1314">
                  <c:v>0.155</c:v>
                </c:pt>
                <c:pt idx="1315">
                  <c:v>0.15859999999999999</c:v>
                </c:pt>
                <c:pt idx="1316">
                  <c:v>0.16769999999999999</c:v>
                </c:pt>
                <c:pt idx="1317">
                  <c:v>0.16700000000000001</c:v>
                </c:pt>
                <c:pt idx="1318">
                  <c:v>0.16650000000000001</c:v>
                </c:pt>
                <c:pt idx="1319">
                  <c:v>0.16839999999999999</c:v>
                </c:pt>
                <c:pt idx="1320">
                  <c:v>0.17</c:v>
                </c:pt>
                <c:pt idx="1321">
                  <c:v>0.17380000000000001</c:v>
                </c:pt>
                <c:pt idx="1322">
                  <c:v>0.17380000000000001</c:v>
                </c:pt>
                <c:pt idx="1323">
                  <c:v>0.17480000000000001</c:v>
                </c:pt>
                <c:pt idx="1324">
                  <c:v>0.17150000000000001</c:v>
                </c:pt>
                <c:pt idx="1325">
                  <c:v>0.16900000000000001</c:v>
                </c:pt>
                <c:pt idx="1326">
                  <c:v>0.17169999999999999</c:v>
                </c:pt>
                <c:pt idx="1327">
                  <c:v>0.17580000000000001</c:v>
                </c:pt>
                <c:pt idx="1328">
                  <c:v>0.17480000000000001</c:v>
                </c:pt>
                <c:pt idx="1329">
                  <c:v>0.16869999999999999</c:v>
                </c:pt>
                <c:pt idx="1330">
                  <c:v>0.16830000000000001</c:v>
                </c:pt>
                <c:pt idx="1331">
                  <c:v>0.16880000000000001</c:v>
                </c:pt>
                <c:pt idx="1332">
                  <c:v>0.1686</c:v>
                </c:pt>
                <c:pt idx="1333">
                  <c:v>0.16889999999999999</c:v>
                </c:pt>
                <c:pt idx="1334">
                  <c:v>0.1676</c:v>
                </c:pt>
                <c:pt idx="1335">
                  <c:v>0.1663</c:v>
                </c:pt>
                <c:pt idx="1336">
                  <c:v>0.17100000000000001</c:v>
                </c:pt>
                <c:pt idx="1337">
                  <c:v>0.1711</c:v>
                </c:pt>
                <c:pt idx="1338">
                  <c:v>0.18459999999999999</c:v>
                </c:pt>
                <c:pt idx="1339">
                  <c:v>0.1726</c:v>
                </c:pt>
                <c:pt idx="1340">
                  <c:v>0.17130000000000001</c:v>
                </c:pt>
                <c:pt idx="1341">
                  <c:v>0.1777</c:v>
                </c:pt>
                <c:pt idx="1342">
                  <c:v>0.1825</c:v>
                </c:pt>
                <c:pt idx="1343">
                  <c:v>0.17910000000000001</c:v>
                </c:pt>
                <c:pt idx="1344">
                  <c:v>0.1787</c:v>
                </c:pt>
                <c:pt idx="1345">
                  <c:v>0.17510000000000001</c:v>
                </c:pt>
                <c:pt idx="1346">
                  <c:v>0.1704</c:v>
                </c:pt>
                <c:pt idx="1347">
                  <c:v>0.1842</c:v>
                </c:pt>
                <c:pt idx="1348">
                  <c:v>0.1832</c:v>
                </c:pt>
                <c:pt idx="1349">
                  <c:v>0.183</c:v>
                </c:pt>
                <c:pt idx="1350">
                  <c:v>0.18029999999999999</c:v>
                </c:pt>
                <c:pt idx="1351">
                  <c:v>0.1764</c:v>
                </c:pt>
                <c:pt idx="1352">
                  <c:v>0.1789</c:v>
                </c:pt>
                <c:pt idx="1353">
                  <c:v>0.17829999999999999</c:v>
                </c:pt>
                <c:pt idx="1354">
                  <c:v>0.17280000000000001</c:v>
                </c:pt>
                <c:pt idx="1355">
                  <c:v>0.1797</c:v>
                </c:pt>
                <c:pt idx="1356">
                  <c:v>0.1719</c:v>
                </c:pt>
                <c:pt idx="1357">
                  <c:v>0.17530000000000001</c:v>
                </c:pt>
                <c:pt idx="1358">
                  <c:v>0.17660000000000001</c:v>
                </c:pt>
                <c:pt idx="1359">
                  <c:v>0.18</c:v>
                </c:pt>
                <c:pt idx="1360">
                  <c:v>0.1777</c:v>
                </c:pt>
                <c:pt idx="1361">
                  <c:v>0.18029999999999999</c:v>
                </c:pt>
                <c:pt idx="1362">
                  <c:v>0.17799999999999999</c:v>
                </c:pt>
                <c:pt idx="1363">
                  <c:v>0.1802</c:v>
                </c:pt>
                <c:pt idx="1364">
                  <c:v>0.18440000000000001</c:v>
                </c:pt>
                <c:pt idx="1365">
                  <c:v>0.18809999999999999</c:v>
                </c:pt>
                <c:pt idx="1366">
                  <c:v>0.18870000000000001</c:v>
                </c:pt>
                <c:pt idx="1367">
                  <c:v>0.19400000000000001</c:v>
                </c:pt>
                <c:pt idx="1368">
                  <c:v>0.1963</c:v>
                </c:pt>
                <c:pt idx="1369">
                  <c:v>0.18410000000000001</c:v>
                </c:pt>
                <c:pt idx="1370">
                  <c:v>0.19139999999999999</c:v>
                </c:pt>
                <c:pt idx="1371">
                  <c:v>0.20269999999999999</c:v>
                </c:pt>
                <c:pt idx="1372">
                  <c:v>0.2056</c:v>
                </c:pt>
                <c:pt idx="1373">
                  <c:v>0.20860000000000001</c:v>
                </c:pt>
                <c:pt idx="1374">
                  <c:v>0.2079</c:v>
                </c:pt>
                <c:pt idx="1375">
                  <c:v>0.21249999999999999</c:v>
                </c:pt>
                <c:pt idx="1376">
                  <c:v>0.2162</c:v>
                </c:pt>
                <c:pt idx="1377">
                  <c:v>0.23180000000000001</c:v>
                </c:pt>
                <c:pt idx="1378">
                  <c:v>0.2374</c:v>
                </c:pt>
                <c:pt idx="1379">
                  <c:v>0.21990000000000001</c:v>
                </c:pt>
                <c:pt idx="1380">
                  <c:v>0.21440000000000001</c:v>
                </c:pt>
                <c:pt idx="1381">
                  <c:v>0.2044</c:v>
                </c:pt>
                <c:pt idx="1382">
                  <c:v>0.2089</c:v>
                </c:pt>
                <c:pt idx="1383">
                  <c:v>0.20949999999999999</c:v>
                </c:pt>
                <c:pt idx="1384">
                  <c:v>0.19939999999999999</c:v>
                </c:pt>
                <c:pt idx="1385">
                  <c:v>0.19570000000000001</c:v>
                </c:pt>
                <c:pt idx="1386">
                  <c:v>0.20580000000000001</c:v>
                </c:pt>
                <c:pt idx="1387">
                  <c:v>0.19409999999999999</c:v>
                </c:pt>
                <c:pt idx="1388">
                  <c:v>0.1968</c:v>
                </c:pt>
                <c:pt idx="1389">
                  <c:v>0.1943</c:v>
                </c:pt>
                <c:pt idx="1390">
                  <c:v>0.22450000000000001</c:v>
                </c:pt>
                <c:pt idx="1391">
                  <c:v>0.2205</c:v>
                </c:pt>
                <c:pt idx="1392">
                  <c:v>0.23980000000000001</c:v>
                </c:pt>
                <c:pt idx="1393">
                  <c:v>0.2276</c:v>
                </c:pt>
                <c:pt idx="1394">
                  <c:v>0.23350000000000001</c:v>
                </c:pt>
                <c:pt idx="1395">
                  <c:v>0.24349999999999999</c:v>
                </c:pt>
                <c:pt idx="1396">
                  <c:v>0.23150000000000001</c:v>
                </c:pt>
                <c:pt idx="1397">
                  <c:v>0.2291</c:v>
                </c:pt>
                <c:pt idx="1398">
                  <c:v>0.2334</c:v>
                </c:pt>
                <c:pt idx="1399">
                  <c:v>0.22839999999999999</c:v>
                </c:pt>
                <c:pt idx="1400">
                  <c:v>0.24379999999999999</c:v>
                </c:pt>
                <c:pt idx="1401">
                  <c:v>0.24010000000000001</c:v>
                </c:pt>
                <c:pt idx="1402">
                  <c:v>0.21870000000000001</c:v>
                </c:pt>
                <c:pt idx="1403">
                  <c:v>0.20630000000000001</c:v>
                </c:pt>
                <c:pt idx="1404">
                  <c:v>0.21060000000000001</c:v>
                </c:pt>
                <c:pt idx="1405">
                  <c:v>0.21190000000000001</c:v>
                </c:pt>
                <c:pt idx="1406">
                  <c:v>0.2029</c:v>
                </c:pt>
                <c:pt idx="1407">
                  <c:v>0.1923</c:v>
                </c:pt>
                <c:pt idx="1408">
                  <c:v>0.2006</c:v>
                </c:pt>
                <c:pt idx="1409">
                  <c:v>0.1875</c:v>
                </c:pt>
                <c:pt idx="1410">
                  <c:v>0.1845</c:v>
                </c:pt>
                <c:pt idx="1411">
                  <c:v>0.18790000000000001</c:v>
                </c:pt>
                <c:pt idx="1412">
                  <c:v>0.1646</c:v>
                </c:pt>
                <c:pt idx="1413">
                  <c:v>0.16569999999999999</c:v>
                </c:pt>
                <c:pt idx="1414">
                  <c:v>0.1757</c:v>
                </c:pt>
                <c:pt idx="1415">
                  <c:v>0.16689999999999999</c:v>
                </c:pt>
                <c:pt idx="1416">
                  <c:v>0.16830000000000001</c:v>
                </c:pt>
                <c:pt idx="1417">
                  <c:v>0.16889999999999999</c:v>
                </c:pt>
                <c:pt idx="1418">
                  <c:v>0.1663</c:v>
                </c:pt>
                <c:pt idx="1419">
                  <c:v>0.17019999999999999</c:v>
                </c:pt>
                <c:pt idx="1420">
                  <c:v>0.17780000000000001</c:v>
                </c:pt>
                <c:pt idx="1421">
                  <c:v>0.1759</c:v>
                </c:pt>
                <c:pt idx="1422">
                  <c:v>0.1772</c:v>
                </c:pt>
                <c:pt idx="1423">
                  <c:v>0.18529999999999999</c:v>
                </c:pt>
                <c:pt idx="1424">
                  <c:v>0.19489999999999999</c:v>
                </c:pt>
                <c:pt idx="1425">
                  <c:v>0.22320000000000001</c:v>
                </c:pt>
                <c:pt idx="1426">
                  <c:v>0.22159999999999999</c:v>
                </c:pt>
                <c:pt idx="1427">
                  <c:v>0.20580000000000001</c:v>
                </c:pt>
                <c:pt idx="1428">
                  <c:v>0.21579999999999999</c:v>
                </c:pt>
                <c:pt idx="1429">
                  <c:v>0.21290000000000001</c:v>
                </c:pt>
                <c:pt idx="1430">
                  <c:v>0.21029999999999999</c:v>
                </c:pt>
                <c:pt idx="1431">
                  <c:v>0.22140000000000001</c:v>
                </c:pt>
                <c:pt idx="1432">
                  <c:v>0.23580000000000001</c:v>
                </c:pt>
                <c:pt idx="1433">
                  <c:v>0.21440000000000001</c:v>
                </c:pt>
                <c:pt idx="1434">
                  <c:v>0.24399999999999999</c:v>
                </c:pt>
                <c:pt idx="1435">
                  <c:v>0.25080000000000002</c:v>
                </c:pt>
                <c:pt idx="1436">
                  <c:v>0.25829999999999997</c:v>
                </c:pt>
                <c:pt idx="1437">
                  <c:v>0.2626</c:v>
                </c:pt>
                <c:pt idx="1438">
                  <c:v>0.25019999999999998</c:v>
                </c:pt>
                <c:pt idx="1439">
                  <c:v>0.28000000000000003</c:v>
                </c:pt>
                <c:pt idx="1440">
                  <c:v>0.24229999999999999</c:v>
                </c:pt>
                <c:pt idx="1441">
                  <c:v>0.24740000000000001</c:v>
                </c:pt>
                <c:pt idx="1442">
                  <c:v>0.26979999999999998</c:v>
                </c:pt>
                <c:pt idx="1443">
                  <c:v>0.27789999999999998</c:v>
                </c:pt>
                <c:pt idx="1444">
                  <c:v>0.28570000000000001</c:v>
                </c:pt>
                <c:pt idx="1445">
                  <c:v>0.26400000000000001</c:v>
                </c:pt>
                <c:pt idx="1446">
                  <c:v>0.26579999999999998</c:v>
                </c:pt>
                <c:pt idx="1447">
                  <c:v>0.2702</c:v>
                </c:pt>
                <c:pt idx="1448">
                  <c:v>0.28449999999999998</c:v>
                </c:pt>
                <c:pt idx="1449">
                  <c:v>0.28389999999999999</c:v>
                </c:pt>
                <c:pt idx="1450">
                  <c:v>0.30230000000000001</c:v>
                </c:pt>
                <c:pt idx="1451">
                  <c:v>0.31009999999999999</c:v>
                </c:pt>
                <c:pt idx="1452">
                  <c:v>0.32040000000000002</c:v>
                </c:pt>
                <c:pt idx="1453">
                  <c:v>0.32579999999999998</c:v>
                </c:pt>
                <c:pt idx="1454">
                  <c:v>0.33179999999999998</c:v>
                </c:pt>
                <c:pt idx="1455">
                  <c:v>0.32629999999999998</c:v>
                </c:pt>
                <c:pt idx="1456">
                  <c:v>0.33760000000000001</c:v>
                </c:pt>
                <c:pt idx="1457">
                  <c:v>0.35139999999999999</c:v>
                </c:pt>
                <c:pt idx="1458">
                  <c:v>0.3453</c:v>
                </c:pt>
                <c:pt idx="1459">
                  <c:v>0.34610000000000002</c:v>
                </c:pt>
                <c:pt idx="1460">
                  <c:v>0.35020000000000001</c:v>
                </c:pt>
                <c:pt idx="1461">
                  <c:v>0.35010000000000002</c:v>
                </c:pt>
                <c:pt idx="1462">
                  <c:v>0.35420000000000001</c:v>
                </c:pt>
                <c:pt idx="1463">
                  <c:v>0.3422</c:v>
                </c:pt>
                <c:pt idx="1464">
                  <c:v>0.33989999999999998</c:v>
                </c:pt>
                <c:pt idx="1465">
                  <c:v>0.33900000000000002</c:v>
                </c:pt>
                <c:pt idx="1466">
                  <c:v>0.32979999999999998</c:v>
                </c:pt>
                <c:pt idx="1467">
                  <c:v>0.32540000000000002</c:v>
                </c:pt>
                <c:pt idx="1468">
                  <c:v>0.31519999999999998</c:v>
                </c:pt>
                <c:pt idx="1469">
                  <c:v>0.32090000000000002</c:v>
                </c:pt>
                <c:pt idx="1470">
                  <c:v>0.32029999999999997</c:v>
                </c:pt>
                <c:pt idx="1471">
                  <c:v>0.32440000000000002</c:v>
                </c:pt>
                <c:pt idx="1472">
                  <c:v>0.32040000000000002</c:v>
                </c:pt>
                <c:pt idx="1473">
                  <c:v>0.3145</c:v>
                </c:pt>
                <c:pt idx="1474">
                  <c:v>0.3246</c:v>
                </c:pt>
                <c:pt idx="1475">
                  <c:v>0.33129999999999998</c:v>
                </c:pt>
                <c:pt idx="1476">
                  <c:v>0.33250000000000002</c:v>
                </c:pt>
                <c:pt idx="1477">
                  <c:v>0.33700000000000002</c:v>
                </c:pt>
                <c:pt idx="1478">
                  <c:v>0.34520000000000001</c:v>
                </c:pt>
                <c:pt idx="1479">
                  <c:v>0.33839999999999998</c:v>
                </c:pt>
                <c:pt idx="1480">
                  <c:v>0.33300000000000002</c:v>
                </c:pt>
                <c:pt idx="1481">
                  <c:v>0.3342</c:v>
                </c:pt>
                <c:pt idx="1482">
                  <c:v>0.34560000000000002</c:v>
                </c:pt>
                <c:pt idx="1483">
                  <c:v>0.33989999999999998</c:v>
                </c:pt>
                <c:pt idx="1484">
                  <c:v>0.33689999999999998</c:v>
                </c:pt>
                <c:pt idx="1485">
                  <c:v>0.33850000000000002</c:v>
                </c:pt>
                <c:pt idx="1486">
                  <c:v>0.33539999999999998</c:v>
                </c:pt>
                <c:pt idx="1487">
                  <c:v>0.33069999999999999</c:v>
                </c:pt>
                <c:pt idx="1488">
                  <c:v>0.33929999999999999</c:v>
                </c:pt>
                <c:pt idx="1489">
                  <c:v>0.33660000000000001</c:v>
                </c:pt>
                <c:pt idx="1490">
                  <c:v>0.32850000000000001</c:v>
                </c:pt>
                <c:pt idx="1491">
                  <c:v>0.33339999999999997</c:v>
                </c:pt>
                <c:pt idx="1492">
                  <c:v>0.33110000000000001</c:v>
                </c:pt>
                <c:pt idx="1493">
                  <c:v>0.32269999999999999</c:v>
                </c:pt>
                <c:pt idx="1494">
                  <c:v>0.32769999999999999</c:v>
                </c:pt>
                <c:pt idx="1495">
                  <c:v>0.32319999999999999</c:v>
                </c:pt>
                <c:pt idx="1496">
                  <c:v>0.33339999999999997</c:v>
                </c:pt>
                <c:pt idx="1497">
                  <c:v>0.33460000000000001</c:v>
                </c:pt>
                <c:pt idx="1498">
                  <c:v>0.33439999999999998</c:v>
                </c:pt>
                <c:pt idx="1499">
                  <c:v>0.33889999999999998</c:v>
                </c:pt>
                <c:pt idx="1500">
                  <c:v>0.33019999999999999</c:v>
                </c:pt>
                <c:pt idx="1501">
                  <c:v>0.32940000000000003</c:v>
                </c:pt>
                <c:pt idx="1502">
                  <c:v>0.32219999999999999</c:v>
                </c:pt>
                <c:pt idx="1503">
                  <c:v>0.31459999999999999</c:v>
                </c:pt>
                <c:pt idx="1504">
                  <c:v>0.32179999999999997</c:v>
                </c:pt>
                <c:pt idx="1505">
                  <c:v>0.31730000000000003</c:v>
                </c:pt>
                <c:pt idx="1506">
                  <c:v>0.3216</c:v>
                </c:pt>
                <c:pt idx="1507">
                  <c:v>0.31419999999999998</c:v>
                </c:pt>
                <c:pt idx="1508">
                  <c:v>0.3165</c:v>
                </c:pt>
                <c:pt idx="1509">
                  <c:v>0.33229999999999998</c:v>
                </c:pt>
                <c:pt idx="1510">
                  <c:v>0.3155</c:v>
                </c:pt>
                <c:pt idx="1511">
                  <c:v>0.30809999999999998</c:v>
                </c:pt>
                <c:pt idx="1512">
                  <c:v>0.29959999999999998</c:v>
                </c:pt>
                <c:pt idx="1513">
                  <c:v>0.2797</c:v>
                </c:pt>
                <c:pt idx="1514">
                  <c:v>0.27089999999999997</c:v>
                </c:pt>
                <c:pt idx="1515">
                  <c:v>0.2757</c:v>
                </c:pt>
                <c:pt idx="1516">
                  <c:v>0.26929999999999998</c:v>
                </c:pt>
                <c:pt idx="1517">
                  <c:v>0.26900000000000002</c:v>
                </c:pt>
                <c:pt idx="1518">
                  <c:v>0.27060000000000001</c:v>
                </c:pt>
                <c:pt idx="1519">
                  <c:v>0.2626</c:v>
                </c:pt>
                <c:pt idx="1520">
                  <c:v>0.27110000000000001</c:v>
                </c:pt>
                <c:pt idx="1521">
                  <c:v>0.26800000000000002</c:v>
                </c:pt>
                <c:pt idx="1522">
                  <c:v>0.26900000000000002</c:v>
                </c:pt>
                <c:pt idx="1523">
                  <c:v>0.26619999999999999</c:v>
                </c:pt>
                <c:pt idx="1524">
                  <c:v>0.25950000000000001</c:v>
                </c:pt>
                <c:pt idx="1525">
                  <c:v>0.2586</c:v>
                </c:pt>
                <c:pt idx="1526">
                  <c:v>0.2676</c:v>
                </c:pt>
                <c:pt idx="1527">
                  <c:v>0.26090000000000002</c:v>
                </c:pt>
                <c:pt idx="1528">
                  <c:v>0.25729999999999997</c:v>
                </c:pt>
                <c:pt idx="1529">
                  <c:v>0.2515</c:v>
                </c:pt>
                <c:pt idx="1530">
                  <c:v>0.25509999999999999</c:v>
                </c:pt>
                <c:pt idx="1531">
                  <c:v>0.2515</c:v>
                </c:pt>
                <c:pt idx="1532">
                  <c:v>0.25080000000000002</c:v>
                </c:pt>
                <c:pt idx="1533">
                  <c:v>0.24809999999999999</c:v>
                </c:pt>
                <c:pt idx="1534">
                  <c:v>0.24349999999999999</c:v>
                </c:pt>
                <c:pt idx="1535">
                  <c:v>0.23760000000000001</c:v>
                </c:pt>
                <c:pt idx="1536">
                  <c:v>0.2374</c:v>
                </c:pt>
                <c:pt idx="1537">
                  <c:v>0.23499999999999999</c:v>
                </c:pt>
                <c:pt idx="1538">
                  <c:v>0.24440000000000001</c:v>
                </c:pt>
                <c:pt idx="1539">
                  <c:v>0.24479999999999999</c:v>
                </c:pt>
                <c:pt idx="1540">
                  <c:v>0.2424</c:v>
                </c:pt>
                <c:pt idx="1541">
                  <c:v>0.24909999999999999</c:v>
                </c:pt>
                <c:pt idx="1542">
                  <c:v>0.2404</c:v>
                </c:pt>
                <c:pt idx="1543">
                  <c:v>0.23980000000000001</c:v>
                </c:pt>
                <c:pt idx="1544">
                  <c:v>0.249</c:v>
                </c:pt>
                <c:pt idx="1545">
                  <c:v>0.25090000000000001</c:v>
                </c:pt>
                <c:pt idx="1546">
                  <c:v>0.24660000000000001</c:v>
                </c:pt>
                <c:pt idx="1547">
                  <c:v>0.24940000000000001</c:v>
                </c:pt>
                <c:pt idx="1548">
                  <c:v>0.25790000000000002</c:v>
                </c:pt>
                <c:pt idx="1549">
                  <c:v>0.26050000000000001</c:v>
                </c:pt>
                <c:pt idx="1550">
                  <c:v>0.25800000000000001</c:v>
                </c:pt>
                <c:pt idx="1551">
                  <c:v>0.25779999999999997</c:v>
                </c:pt>
                <c:pt idx="1552">
                  <c:v>0.25169999999999998</c:v>
                </c:pt>
                <c:pt idx="1553">
                  <c:v>0.2586</c:v>
                </c:pt>
                <c:pt idx="1554">
                  <c:v>0.26679999999999998</c:v>
                </c:pt>
                <c:pt idx="1555">
                  <c:v>0.26900000000000002</c:v>
                </c:pt>
                <c:pt idx="1556">
                  <c:v>0.26950000000000002</c:v>
                </c:pt>
                <c:pt idx="1557">
                  <c:v>0.27110000000000001</c:v>
                </c:pt>
                <c:pt idx="1558">
                  <c:v>0.27639999999999998</c:v>
                </c:pt>
                <c:pt idx="1559">
                  <c:v>0.29310000000000003</c:v>
                </c:pt>
                <c:pt idx="1560">
                  <c:v>0.28949999999999998</c:v>
                </c:pt>
                <c:pt idx="1561">
                  <c:v>0.28129999999999999</c:v>
                </c:pt>
                <c:pt idx="1562">
                  <c:v>0.27550000000000002</c:v>
                </c:pt>
                <c:pt idx="1563">
                  <c:v>0.28470000000000001</c:v>
                </c:pt>
                <c:pt idx="1564">
                  <c:v>0.28349999999999997</c:v>
                </c:pt>
                <c:pt idx="1565">
                  <c:v>0.28399999999999997</c:v>
                </c:pt>
                <c:pt idx="1566">
                  <c:v>0.27989999999999998</c:v>
                </c:pt>
                <c:pt idx="1567">
                  <c:v>0.2893</c:v>
                </c:pt>
                <c:pt idx="1568">
                  <c:v>0.28839999999999999</c:v>
                </c:pt>
                <c:pt idx="1569">
                  <c:v>0.28860000000000002</c:v>
                </c:pt>
                <c:pt idx="1570">
                  <c:v>0.30120000000000002</c:v>
                </c:pt>
                <c:pt idx="1571">
                  <c:v>0.3145</c:v>
                </c:pt>
                <c:pt idx="1572">
                  <c:v>0.311</c:v>
                </c:pt>
                <c:pt idx="1573">
                  <c:v>0.309</c:v>
                </c:pt>
                <c:pt idx="1574">
                  <c:v>0.30880000000000002</c:v>
                </c:pt>
                <c:pt idx="1575">
                  <c:v>0.31879999999999997</c:v>
                </c:pt>
                <c:pt idx="1576">
                  <c:v>0.3054</c:v>
                </c:pt>
                <c:pt idx="1577">
                  <c:v>0.31509999999999999</c:v>
                </c:pt>
                <c:pt idx="1578">
                  <c:v>0.32190000000000002</c:v>
                </c:pt>
                <c:pt idx="1579">
                  <c:v>0.32619999999999999</c:v>
                </c:pt>
                <c:pt idx="1580">
                  <c:v>0.32240000000000002</c:v>
                </c:pt>
                <c:pt idx="1581">
                  <c:v>0.32590000000000002</c:v>
                </c:pt>
                <c:pt idx="1582">
                  <c:v>0.33850000000000002</c:v>
                </c:pt>
                <c:pt idx="1583">
                  <c:v>0.3362</c:v>
                </c:pt>
                <c:pt idx="1584">
                  <c:v>0.34360000000000002</c:v>
                </c:pt>
                <c:pt idx="1585">
                  <c:v>0.34499999999999997</c:v>
                </c:pt>
                <c:pt idx="1586">
                  <c:v>0.34499999999999997</c:v>
                </c:pt>
                <c:pt idx="1587">
                  <c:v>0.35120000000000001</c:v>
                </c:pt>
                <c:pt idx="1588">
                  <c:v>0.35610000000000003</c:v>
                </c:pt>
                <c:pt idx="1589">
                  <c:v>0.34610000000000002</c:v>
                </c:pt>
                <c:pt idx="1590">
                  <c:v>0.34</c:v>
                </c:pt>
                <c:pt idx="1591">
                  <c:v>0.33639999999999998</c:v>
                </c:pt>
                <c:pt idx="1592">
                  <c:v>0.35349999999999998</c:v>
                </c:pt>
                <c:pt idx="1593">
                  <c:v>0.34920000000000001</c:v>
                </c:pt>
                <c:pt idx="1594">
                  <c:v>0.38109999999999999</c:v>
                </c:pt>
                <c:pt idx="1595">
                  <c:v>0.35920000000000002</c:v>
                </c:pt>
                <c:pt idx="1596">
                  <c:v>0.34420000000000001</c:v>
                </c:pt>
                <c:pt idx="1597">
                  <c:v>0.34589999999999999</c:v>
                </c:pt>
                <c:pt idx="1598">
                  <c:v>0.34549999999999997</c:v>
                </c:pt>
                <c:pt idx="1599">
                  <c:v>0.33929999999999999</c:v>
                </c:pt>
                <c:pt idx="1600">
                  <c:v>0.33500000000000002</c:v>
                </c:pt>
                <c:pt idx="1601">
                  <c:v>0.35260000000000002</c:v>
                </c:pt>
                <c:pt idx="1602">
                  <c:v>0.34160000000000001</c:v>
                </c:pt>
                <c:pt idx="1603">
                  <c:v>0.3367</c:v>
                </c:pt>
                <c:pt idx="1604">
                  <c:v>0.3347</c:v>
                </c:pt>
                <c:pt idx="1605">
                  <c:v>0.33529999999999999</c:v>
                </c:pt>
                <c:pt idx="1606">
                  <c:v>0.34100000000000003</c:v>
                </c:pt>
                <c:pt idx="1607">
                  <c:v>0.33679999999999999</c:v>
                </c:pt>
                <c:pt idx="1608">
                  <c:v>0.3206</c:v>
                </c:pt>
                <c:pt idx="1609">
                  <c:v>0.32640000000000002</c:v>
                </c:pt>
                <c:pt idx="1610">
                  <c:v>0.3206</c:v>
                </c:pt>
                <c:pt idx="1611">
                  <c:v>0.3337</c:v>
                </c:pt>
                <c:pt idx="1612">
                  <c:v>0.31480000000000002</c:v>
                </c:pt>
                <c:pt idx="1613">
                  <c:v>0.312</c:v>
                </c:pt>
                <c:pt idx="1614">
                  <c:v>0.3221</c:v>
                </c:pt>
                <c:pt idx="1615">
                  <c:v>0.31219999999999998</c:v>
                </c:pt>
                <c:pt idx="1616">
                  <c:v>0.32650000000000001</c:v>
                </c:pt>
                <c:pt idx="1617">
                  <c:v>0.30940000000000001</c:v>
                </c:pt>
                <c:pt idx="1618">
                  <c:v>0.31559999999999999</c:v>
                </c:pt>
                <c:pt idx="1619">
                  <c:v>0.3201</c:v>
                </c:pt>
                <c:pt idx="1620">
                  <c:v>0.31740000000000002</c:v>
                </c:pt>
                <c:pt idx="1621">
                  <c:v>0.31540000000000001</c:v>
                </c:pt>
                <c:pt idx="1622">
                  <c:v>0.31280000000000002</c:v>
                </c:pt>
                <c:pt idx="1623">
                  <c:v>0.31990000000000002</c:v>
                </c:pt>
                <c:pt idx="1624">
                  <c:v>0.32619999999999999</c:v>
                </c:pt>
                <c:pt idx="1625">
                  <c:v>0.3342</c:v>
                </c:pt>
                <c:pt idx="1626">
                  <c:v>0.3306</c:v>
                </c:pt>
                <c:pt idx="1627">
                  <c:v>0.33939999999999998</c:v>
                </c:pt>
                <c:pt idx="1628">
                  <c:v>0.34520000000000001</c:v>
                </c:pt>
                <c:pt idx="1629">
                  <c:v>0.36199999999999999</c:v>
                </c:pt>
                <c:pt idx="1630">
                  <c:v>0.35399999999999998</c:v>
                </c:pt>
                <c:pt idx="1631">
                  <c:v>0.35449999999999998</c:v>
                </c:pt>
                <c:pt idx="1632">
                  <c:v>0.35959999999999998</c:v>
                </c:pt>
                <c:pt idx="1633">
                  <c:v>0.3609</c:v>
                </c:pt>
                <c:pt idx="1634">
                  <c:v>0.35980000000000001</c:v>
                </c:pt>
                <c:pt idx="1635">
                  <c:v>0.36070000000000002</c:v>
                </c:pt>
                <c:pt idx="1636">
                  <c:v>0.36259999999999998</c:v>
                </c:pt>
                <c:pt idx="1637">
                  <c:v>0.36859999999999998</c:v>
                </c:pt>
                <c:pt idx="1638">
                  <c:v>0.3755</c:v>
                </c:pt>
                <c:pt idx="1639">
                  <c:v>0.37419999999999998</c:v>
                </c:pt>
                <c:pt idx="1640">
                  <c:v>0.37</c:v>
                </c:pt>
                <c:pt idx="1641">
                  <c:v>0.39300000000000002</c:v>
                </c:pt>
                <c:pt idx="1642">
                  <c:v>0.38740000000000002</c:v>
                </c:pt>
                <c:pt idx="1643">
                  <c:v>0.3836</c:v>
                </c:pt>
                <c:pt idx="1644">
                  <c:v>0.39550000000000002</c:v>
                </c:pt>
                <c:pt idx="1645">
                  <c:v>0.3896</c:v>
                </c:pt>
                <c:pt idx="1646">
                  <c:v>0.39340000000000003</c:v>
                </c:pt>
                <c:pt idx="1647">
                  <c:v>0.40229999999999999</c:v>
                </c:pt>
                <c:pt idx="1648">
                  <c:v>0.42</c:v>
                </c:pt>
                <c:pt idx="1649">
                  <c:v>0.40310000000000001</c:v>
                </c:pt>
                <c:pt idx="1650">
                  <c:v>0.40360000000000001</c:v>
                </c:pt>
                <c:pt idx="1651">
                  <c:v>0.40820000000000001</c:v>
                </c:pt>
                <c:pt idx="1652">
                  <c:v>0.40010000000000001</c:v>
                </c:pt>
                <c:pt idx="1653">
                  <c:v>0.42249999999999999</c:v>
                </c:pt>
                <c:pt idx="1654">
                  <c:v>0.4078</c:v>
                </c:pt>
                <c:pt idx="1655">
                  <c:v>0.40210000000000001</c:v>
                </c:pt>
                <c:pt idx="1656">
                  <c:v>0.39019999999999999</c:v>
                </c:pt>
                <c:pt idx="1657">
                  <c:v>0.40189999999999998</c:v>
                </c:pt>
                <c:pt idx="1658">
                  <c:v>0.41520000000000001</c:v>
                </c:pt>
                <c:pt idx="1659">
                  <c:v>0.39410000000000001</c:v>
                </c:pt>
                <c:pt idx="1660">
                  <c:v>0.40429999999999999</c:v>
                </c:pt>
                <c:pt idx="1661">
                  <c:v>0.37830000000000003</c:v>
                </c:pt>
                <c:pt idx="1662">
                  <c:v>0.37109999999999999</c:v>
                </c:pt>
                <c:pt idx="1663">
                  <c:v>0.3795</c:v>
                </c:pt>
                <c:pt idx="1664">
                  <c:v>0.38329999999999997</c:v>
                </c:pt>
                <c:pt idx="1665">
                  <c:v>0.38690000000000002</c:v>
                </c:pt>
                <c:pt idx="1666">
                  <c:v>0.38869999999999999</c:v>
                </c:pt>
                <c:pt idx="1667">
                  <c:v>0.3896</c:v>
                </c:pt>
                <c:pt idx="1668">
                  <c:v>0.38119999999999998</c:v>
                </c:pt>
                <c:pt idx="1669">
                  <c:v>0.38119999999999998</c:v>
                </c:pt>
                <c:pt idx="1670">
                  <c:v>0.39419999999999999</c:v>
                </c:pt>
                <c:pt idx="1671">
                  <c:v>0.39800000000000002</c:v>
                </c:pt>
                <c:pt idx="1672">
                  <c:v>0.39340000000000003</c:v>
                </c:pt>
                <c:pt idx="1673">
                  <c:v>0.39250000000000002</c:v>
                </c:pt>
                <c:pt idx="1674">
                  <c:v>0.39779999999999999</c:v>
                </c:pt>
                <c:pt idx="1675">
                  <c:v>0.39739999999999998</c:v>
                </c:pt>
                <c:pt idx="1676">
                  <c:v>0.41160000000000002</c:v>
                </c:pt>
                <c:pt idx="1677">
                  <c:v>0.42280000000000001</c:v>
                </c:pt>
                <c:pt idx="1678">
                  <c:v>0.42349999999999999</c:v>
                </c:pt>
                <c:pt idx="1679">
                  <c:v>0.42780000000000001</c:v>
                </c:pt>
                <c:pt idx="1680">
                  <c:v>0.44059999999999999</c:v>
                </c:pt>
                <c:pt idx="1681">
                  <c:v>0.44359999999999999</c:v>
                </c:pt>
                <c:pt idx="1682">
                  <c:v>0.45590000000000003</c:v>
                </c:pt>
                <c:pt idx="1683">
                  <c:v>0.50770000000000004</c:v>
                </c:pt>
                <c:pt idx="1684">
                  <c:v>0.48099999999999998</c:v>
                </c:pt>
                <c:pt idx="1685">
                  <c:v>0.5131</c:v>
                </c:pt>
                <c:pt idx="1686">
                  <c:v>0.47589999999999999</c:v>
                </c:pt>
                <c:pt idx="1687">
                  <c:v>0.47199999999999998</c:v>
                </c:pt>
                <c:pt idx="1688">
                  <c:v>0.4819</c:v>
                </c:pt>
                <c:pt idx="1689">
                  <c:v>0.48780000000000001</c:v>
                </c:pt>
                <c:pt idx="1690">
                  <c:v>0.50770000000000004</c:v>
                </c:pt>
                <c:pt idx="1691">
                  <c:v>0.5111</c:v>
                </c:pt>
                <c:pt idx="1692">
                  <c:v>0.51719999999999999</c:v>
                </c:pt>
                <c:pt idx="1693">
                  <c:v>0.52839999999999998</c:v>
                </c:pt>
                <c:pt idx="1694">
                  <c:v>0.52280000000000004</c:v>
                </c:pt>
                <c:pt idx="1695">
                  <c:v>0.52249999999999996</c:v>
                </c:pt>
                <c:pt idx="1696">
                  <c:v>0.5091</c:v>
                </c:pt>
                <c:pt idx="1697">
                  <c:v>0.50229999999999997</c:v>
                </c:pt>
                <c:pt idx="1698">
                  <c:v>0.502</c:v>
                </c:pt>
                <c:pt idx="1699">
                  <c:v>0.49609999999999999</c:v>
                </c:pt>
                <c:pt idx="1700">
                  <c:v>0.49249999999999999</c:v>
                </c:pt>
                <c:pt idx="1701">
                  <c:v>0.49159999999999998</c:v>
                </c:pt>
                <c:pt idx="1702">
                  <c:v>0.499</c:v>
                </c:pt>
                <c:pt idx="1703">
                  <c:v>0.49909999999999999</c:v>
                </c:pt>
                <c:pt idx="1704">
                  <c:v>0.50980000000000003</c:v>
                </c:pt>
                <c:pt idx="1705">
                  <c:v>0.50939999999999996</c:v>
                </c:pt>
                <c:pt idx="1706">
                  <c:v>0.50529999999999997</c:v>
                </c:pt>
                <c:pt idx="1707">
                  <c:v>0.5252</c:v>
                </c:pt>
                <c:pt idx="1708">
                  <c:v>0.53029999999999999</c:v>
                </c:pt>
                <c:pt idx="1709">
                  <c:v>0.55759999999999998</c:v>
                </c:pt>
                <c:pt idx="1710">
                  <c:v>0.53559999999999997</c:v>
                </c:pt>
                <c:pt idx="1711">
                  <c:v>0.53039999999999998</c:v>
                </c:pt>
                <c:pt idx="1712">
                  <c:v>0.54210000000000003</c:v>
                </c:pt>
                <c:pt idx="1713">
                  <c:v>0.53469999999999995</c:v>
                </c:pt>
                <c:pt idx="1714">
                  <c:v>0.52090000000000003</c:v>
                </c:pt>
                <c:pt idx="1715">
                  <c:v>0.51239999999999997</c:v>
                </c:pt>
                <c:pt idx="1716">
                  <c:v>0.51729999999999998</c:v>
                </c:pt>
                <c:pt idx="1717">
                  <c:v>0.51200000000000001</c:v>
                </c:pt>
                <c:pt idx="1718">
                  <c:v>0.51690000000000003</c:v>
                </c:pt>
                <c:pt idx="1719">
                  <c:v>0.53559999999999997</c:v>
                </c:pt>
                <c:pt idx="1720">
                  <c:v>0.53620000000000001</c:v>
                </c:pt>
                <c:pt idx="1721">
                  <c:v>0.54220000000000002</c:v>
                </c:pt>
                <c:pt idx="1722">
                  <c:v>0.54290000000000005</c:v>
                </c:pt>
                <c:pt idx="1723">
                  <c:v>0.53549999999999998</c:v>
                </c:pt>
                <c:pt idx="1724">
                  <c:v>0.53220000000000001</c:v>
                </c:pt>
                <c:pt idx="1725">
                  <c:v>0.51329999999999998</c:v>
                </c:pt>
                <c:pt idx="1726">
                  <c:v>0.52639999999999998</c:v>
                </c:pt>
                <c:pt idx="1727">
                  <c:v>0.52110000000000001</c:v>
                </c:pt>
                <c:pt idx="1728">
                  <c:v>0.50129999999999997</c:v>
                </c:pt>
                <c:pt idx="1729">
                  <c:v>0.49109999999999998</c:v>
                </c:pt>
                <c:pt idx="1730">
                  <c:v>0.4884</c:v>
                </c:pt>
                <c:pt idx="1731">
                  <c:v>0.49199999999999999</c:v>
                </c:pt>
                <c:pt idx="1732">
                  <c:v>0.47670000000000001</c:v>
                </c:pt>
                <c:pt idx="1733">
                  <c:v>0.47870000000000001</c:v>
                </c:pt>
                <c:pt idx="1734">
                  <c:v>0.46750000000000003</c:v>
                </c:pt>
                <c:pt idx="1735">
                  <c:v>0.47799999999999998</c:v>
                </c:pt>
                <c:pt idx="1736">
                  <c:v>0.4753</c:v>
                </c:pt>
                <c:pt idx="1737">
                  <c:v>0.4592</c:v>
                </c:pt>
                <c:pt idx="1738">
                  <c:v>0.45829999999999999</c:v>
                </c:pt>
                <c:pt idx="1739">
                  <c:v>0.46239999999999998</c:v>
                </c:pt>
                <c:pt idx="1740">
                  <c:v>0.45689999999999997</c:v>
                </c:pt>
                <c:pt idx="1741">
                  <c:v>0.45090000000000002</c:v>
                </c:pt>
                <c:pt idx="1742">
                  <c:v>0.4415</c:v>
                </c:pt>
                <c:pt idx="1743">
                  <c:v>0.43159999999999998</c:v>
                </c:pt>
                <c:pt idx="1744">
                  <c:v>0.43140000000000001</c:v>
                </c:pt>
                <c:pt idx="1745">
                  <c:v>0.43109999999999998</c:v>
                </c:pt>
                <c:pt idx="1746">
                  <c:v>0.43390000000000001</c:v>
                </c:pt>
                <c:pt idx="1747">
                  <c:v>0.42480000000000001</c:v>
                </c:pt>
                <c:pt idx="1748">
                  <c:v>0.434</c:v>
                </c:pt>
                <c:pt idx="1749">
                  <c:v>0.44450000000000001</c:v>
                </c:pt>
                <c:pt idx="1750">
                  <c:v>0.4466</c:v>
                </c:pt>
                <c:pt idx="1751">
                  <c:v>0.44750000000000001</c:v>
                </c:pt>
                <c:pt idx="1752">
                  <c:v>0.45400000000000001</c:v>
                </c:pt>
                <c:pt idx="1753">
                  <c:v>0.4587</c:v>
                </c:pt>
                <c:pt idx="1754">
                  <c:v>0.45029999999999998</c:v>
                </c:pt>
                <c:pt idx="1755">
                  <c:v>0.45650000000000002</c:v>
                </c:pt>
                <c:pt idx="1756">
                  <c:v>0.43120000000000003</c:v>
                </c:pt>
                <c:pt idx="1757">
                  <c:v>0.42820000000000003</c:v>
                </c:pt>
                <c:pt idx="1758">
                  <c:v>0.4294</c:v>
                </c:pt>
                <c:pt idx="1759">
                  <c:v>0.43090000000000001</c:v>
                </c:pt>
                <c:pt idx="1760">
                  <c:v>0.42980000000000002</c:v>
                </c:pt>
                <c:pt idx="1761">
                  <c:v>0.41510000000000002</c:v>
                </c:pt>
                <c:pt idx="1762">
                  <c:v>0.41199999999999998</c:v>
                </c:pt>
                <c:pt idx="1763">
                  <c:v>0.4173</c:v>
                </c:pt>
                <c:pt idx="1764">
                  <c:v>0.41909999999999997</c:v>
                </c:pt>
                <c:pt idx="1765">
                  <c:v>0.4173</c:v>
                </c:pt>
                <c:pt idx="1766">
                  <c:v>0.4224</c:v>
                </c:pt>
                <c:pt idx="1767">
                  <c:v>0.4264</c:v>
                </c:pt>
                <c:pt idx="1768">
                  <c:v>0.43469999999999998</c:v>
                </c:pt>
                <c:pt idx="1769">
                  <c:v>0.43419999999999997</c:v>
                </c:pt>
                <c:pt idx="1770">
                  <c:v>0.43120000000000003</c:v>
                </c:pt>
                <c:pt idx="1771">
                  <c:v>0.43630000000000002</c:v>
                </c:pt>
                <c:pt idx="1772">
                  <c:v>0.42899999999999999</c:v>
                </c:pt>
                <c:pt idx="1773">
                  <c:v>0.4209</c:v>
                </c:pt>
                <c:pt idx="1774">
                  <c:v>0.42959999999999998</c:v>
                </c:pt>
                <c:pt idx="1775">
                  <c:v>0.42320000000000002</c:v>
                </c:pt>
                <c:pt idx="1776">
                  <c:v>0.41289999999999999</c:v>
                </c:pt>
                <c:pt idx="1777">
                  <c:v>0.41199999999999998</c:v>
                </c:pt>
                <c:pt idx="1778">
                  <c:v>0.4093</c:v>
                </c:pt>
                <c:pt idx="1779">
                  <c:v>0.40849999999999997</c:v>
                </c:pt>
                <c:pt idx="1780">
                  <c:v>0.41020000000000001</c:v>
                </c:pt>
                <c:pt idx="1781">
                  <c:v>0.4078</c:v>
                </c:pt>
                <c:pt idx="1782">
                  <c:v>0.39929999999999999</c:v>
                </c:pt>
                <c:pt idx="1783">
                  <c:v>0.38379999999999997</c:v>
                </c:pt>
                <c:pt idx="1784">
                  <c:v>0.38379999999999997</c:v>
                </c:pt>
                <c:pt idx="1785">
                  <c:v>0.3805</c:v>
                </c:pt>
                <c:pt idx="1786">
                  <c:v>0.37919999999999998</c:v>
                </c:pt>
                <c:pt idx="1787">
                  <c:v>0.37480000000000002</c:v>
                </c:pt>
                <c:pt idx="1788">
                  <c:v>0.37569999999999998</c:v>
                </c:pt>
                <c:pt idx="1789">
                  <c:v>0.3846</c:v>
                </c:pt>
                <c:pt idx="1790">
                  <c:v>0.38379999999999997</c:v>
                </c:pt>
                <c:pt idx="1791">
                  <c:v>0.3831</c:v>
                </c:pt>
                <c:pt idx="1792">
                  <c:v>0.37459999999999999</c:v>
                </c:pt>
                <c:pt idx="1793">
                  <c:v>0.36530000000000001</c:v>
                </c:pt>
                <c:pt idx="1794">
                  <c:v>0.36709999999999998</c:v>
                </c:pt>
                <c:pt idx="1795">
                  <c:v>0.3654</c:v>
                </c:pt>
                <c:pt idx="1796">
                  <c:v>0.37230000000000002</c:v>
                </c:pt>
                <c:pt idx="1797">
                  <c:v>0.3725</c:v>
                </c:pt>
                <c:pt idx="1798">
                  <c:v>0.40129999999999999</c:v>
                </c:pt>
                <c:pt idx="1799">
                  <c:v>0.40260000000000001</c:v>
                </c:pt>
                <c:pt idx="1800">
                  <c:v>0.39</c:v>
                </c:pt>
                <c:pt idx="1801">
                  <c:v>0.40629999999999999</c:v>
                </c:pt>
                <c:pt idx="1802">
                  <c:v>0.39090000000000003</c:v>
                </c:pt>
                <c:pt idx="1803">
                  <c:v>0.40229999999999999</c:v>
                </c:pt>
                <c:pt idx="1804">
                  <c:v>0.39240000000000003</c:v>
                </c:pt>
                <c:pt idx="1805">
                  <c:v>0.39350000000000002</c:v>
                </c:pt>
                <c:pt idx="1806">
                  <c:v>0.3886</c:v>
                </c:pt>
                <c:pt idx="1807">
                  <c:v>0.3891</c:v>
                </c:pt>
                <c:pt idx="1808">
                  <c:v>0.38750000000000001</c:v>
                </c:pt>
                <c:pt idx="1809">
                  <c:v>0.3841</c:v>
                </c:pt>
                <c:pt idx="1810">
                  <c:v>0.38479999999999998</c:v>
                </c:pt>
                <c:pt idx="1811">
                  <c:v>0.37809999999999999</c:v>
                </c:pt>
                <c:pt idx="1812">
                  <c:v>0.37490000000000001</c:v>
                </c:pt>
                <c:pt idx="1813">
                  <c:v>0.38319999999999999</c:v>
                </c:pt>
                <c:pt idx="1814">
                  <c:v>0.38950000000000001</c:v>
                </c:pt>
                <c:pt idx="1815">
                  <c:v>0.39079999999999998</c:v>
                </c:pt>
                <c:pt idx="1816">
                  <c:v>0.39660000000000001</c:v>
                </c:pt>
                <c:pt idx="1817">
                  <c:v>0.40570000000000001</c:v>
                </c:pt>
                <c:pt idx="1818">
                  <c:v>0.38940000000000002</c:v>
                </c:pt>
                <c:pt idx="1819">
                  <c:v>0.35780000000000001</c:v>
                </c:pt>
                <c:pt idx="1820">
                  <c:v>0.36780000000000002</c:v>
                </c:pt>
                <c:pt idx="1821">
                  <c:v>0.3584</c:v>
                </c:pt>
                <c:pt idx="1822">
                  <c:v>0.35539999999999999</c:v>
                </c:pt>
                <c:pt idx="1823">
                  <c:v>0.3659</c:v>
                </c:pt>
                <c:pt idx="1824">
                  <c:v>0.35070000000000001</c:v>
                </c:pt>
                <c:pt idx="1825">
                  <c:v>0.3574</c:v>
                </c:pt>
                <c:pt idx="1826">
                  <c:v>0.35189999999999999</c:v>
                </c:pt>
                <c:pt idx="1827">
                  <c:v>0.35670000000000002</c:v>
                </c:pt>
                <c:pt idx="1828">
                  <c:v>0.3518</c:v>
                </c:pt>
                <c:pt idx="1829">
                  <c:v>0.35439999999999999</c:v>
                </c:pt>
                <c:pt idx="1830">
                  <c:v>0.33850000000000002</c:v>
                </c:pt>
                <c:pt idx="1831">
                  <c:v>0.34239999999999998</c:v>
                </c:pt>
                <c:pt idx="1832">
                  <c:v>0.33789999999999998</c:v>
                </c:pt>
                <c:pt idx="1833">
                  <c:v>0.3422</c:v>
                </c:pt>
                <c:pt idx="1834">
                  <c:v>0.35970000000000002</c:v>
                </c:pt>
                <c:pt idx="1835">
                  <c:v>0.34710000000000002</c:v>
                </c:pt>
                <c:pt idx="1836">
                  <c:v>0.34289999999999998</c:v>
                </c:pt>
                <c:pt idx="1837">
                  <c:v>0.34260000000000002</c:v>
                </c:pt>
                <c:pt idx="1838">
                  <c:v>0.34139999999999998</c:v>
                </c:pt>
                <c:pt idx="1839">
                  <c:v>0.35420000000000001</c:v>
                </c:pt>
                <c:pt idx="1840">
                  <c:v>0.3493</c:v>
                </c:pt>
                <c:pt idx="1841">
                  <c:v>0.34589999999999999</c:v>
                </c:pt>
                <c:pt idx="1842">
                  <c:v>0.34960000000000002</c:v>
                </c:pt>
                <c:pt idx="1843">
                  <c:v>0.34710000000000002</c:v>
                </c:pt>
                <c:pt idx="1844">
                  <c:v>0.34689999999999999</c:v>
                </c:pt>
                <c:pt idx="1845">
                  <c:v>0.35049999999999998</c:v>
                </c:pt>
                <c:pt idx="1846">
                  <c:v>0.3226</c:v>
                </c:pt>
                <c:pt idx="1847">
                  <c:v>0.317</c:v>
                </c:pt>
                <c:pt idx="1848">
                  <c:v>0.309</c:v>
                </c:pt>
                <c:pt idx="1849">
                  <c:v>0.32519999999999999</c:v>
                </c:pt>
                <c:pt idx="1850">
                  <c:v>0.33600000000000002</c:v>
                </c:pt>
                <c:pt idx="1851">
                  <c:v>0.3216</c:v>
                </c:pt>
                <c:pt idx="1852">
                  <c:v>0.31219999999999998</c:v>
                </c:pt>
                <c:pt idx="1853">
                  <c:v>0.309</c:v>
                </c:pt>
                <c:pt idx="1854">
                  <c:v>0.30980000000000002</c:v>
                </c:pt>
                <c:pt idx="1855">
                  <c:v>0.30430000000000001</c:v>
                </c:pt>
                <c:pt idx="1856">
                  <c:v>0.30230000000000001</c:v>
                </c:pt>
                <c:pt idx="1857">
                  <c:v>0.30640000000000001</c:v>
                </c:pt>
                <c:pt idx="1858">
                  <c:v>0.30859999999999999</c:v>
                </c:pt>
                <c:pt idx="1859">
                  <c:v>0.28960000000000002</c:v>
                </c:pt>
                <c:pt idx="1860">
                  <c:v>0.30059999999999998</c:v>
                </c:pt>
                <c:pt idx="1861">
                  <c:v>0.32050000000000001</c:v>
                </c:pt>
                <c:pt idx="1862">
                  <c:v>0.31840000000000002</c:v>
                </c:pt>
                <c:pt idx="1863">
                  <c:v>0.31859999999999999</c:v>
                </c:pt>
                <c:pt idx="1864">
                  <c:v>0.31380000000000002</c:v>
                </c:pt>
                <c:pt idx="1865">
                  <c:v>0.31359999999999999</c:v>
                </c:pt>
                <c:pt idx="1866">
                  <c:v>0.31840000000000002</c:v>
                </c:pt>
                <c:pt idx="1867">
                  <c:v>0.30570000000000003</c:v>
                </c:pt>
                <c:pt idx="1868">
                  <c:v>0.30769999999999997</c:v>
                </c:pt>
                <c:pt idx="1869">
                  <c:v>0.30370000000000003</c:v>
                </c:pt>
                <c:pt idx="1870">
                  <c:v>0.30430000000000001</c:v>
                </c:pt>
                <c:pt idx="1871">
                  <c:v>0.29360000000000003</c:v>
                </c:pt>
                <c:pt idx="1872">
                  <c:v>0.31819999999999998</c:v>
                </c:pt>
                <c:pt idx="1873">
                  <c:v>0.33379999999999999</c:v>
                </c:pt>
                <c:pt idx="1874">
                  <c:v>0.33929999999999999</c:v>
                </c:pt>
                <c:pt idx="1875">
                  <c:v>0.31090000000000001</c:v>
                </c:pt>
                <c:pt idx="1876">
                  <c:v>0.2954</c:v>
                </c:pt>
                <c:pt idx="1877">
                  <c:v>0.31080000000000002</c:v>
                </c:pt>
                <c:pt idx="1878">
                  <c:v>0.30020000000000002</c:v>
                </c:pt>
                <c:pt idx="1879">
                  <c:v>0.31369999999999998</c:v>
                </c:pt>
                <c:pt idx="1880">
                  <c:v>0.315</c:v>
                </c:pt>
                <c:pt idx="1881">
                  <c:v>0.29949999999999999</c:v>
                </c:pt>
                <c:pt idx="1882">
                  <c:v>0.30230000000000001</c:v>
                </c:pt>
                <c:pt idx="1883">
                  <c:v>0.30080000000000001</c:v>
                </c:pt>
                <c:pt idx="1884">
                  <c:v>0.29609999999999997</c:v>
                </c:pt>
                <c:pt idx="1885">
                  <c:v>0.29759999999999998</c:v>
                </c:pt>
                <c:pt idx="1886">
                  <c:v>0.2944</c:v>
                </c:pt>
                <c:pt idx="1887">
                  <c:v>0.29330000000000001</c:v>
                </c:pt>
                <c:pt idx="1888">
                  <c:v>0.31290000000000001</c:v>
                </c:pt>
                <c:pt idx="1889">
                  <c:v>0.3054</c:v>
                </c:pt>
                <c:pt idx="1890">
                  <c:v>0.3049</c:v>
                </c:pt>
                <c:pt idx="1891">
                  <c:v>0.3034</c:v>
                </c:pt>
                <c:pt idx="1892">
                  <c:v>0.29199999999999998</c:v>
                </c:pt>
                <c:pt idx="1893">
                  <c:v>0.29509999999999997</c:v>
                </c:pt>
                <c:pt idx="1894">
                  <c:v>0.31359999999999999</c:v>
                </c:pt>
                <c:pt idx="1895">
                  <c:v>0.31030000000000002</c:v>
                </c:pt>
                <c:pt idx="1896">
                  <c:v>0.31219999999999998</c:v>
                </c:pt>
                <c:pt idx="1897">
                  <c:v>0.3085</c:v>
                </c:pt>
                <c:pt idx="1898">
                  <c:v>0.30919999999999997</c:v>
                </c:pt>
                <c:pt idx="1899">
                  <c:v>0.30530000000000002</c:v>
                </c:pt>
                <c:pt idx="1900">
                  <c:v>0.30249999999999999</c:v>
                </c:pt>
                <c:pt idx="1901">
                  <c:v>0.30769999999999997</c:v>
                </c:pt>
                <c:pt idx="1902">
                  <c:v>0.31159999999999999</c:v>
                </c:pt>
                <c:pt idx="1903">
                  <c:v>0.32219999999999999</c:v>
                </c:pt>
                <c:pt idx="1904">
                  <c:v>0.31319999999999998</c:v>
                </c:pt>
                <c:pt idx="1905">
                  <c:v>0.31059999999999999</c:v>
                </c:pt>
                <c:pt idx="1906">
                  <c:v>0.30690000000000001</c:v>
                </c:pt>
                <c:pt idx="1907">
                  <c:v>0.29099999999999998</c:v>
                </c:pt>
                <c:pt idx="1908">
                  <c:v>0.28399999999999997</c:v>
                </c:pt>
                <c:pt idx="1909">
                  <c:v>0.27489999999999998</c:v>
                </c:pt>
                <c:pt idx="1910">
                  <c:v>0.2883</c:v>
                </c:pt>
                <c:pt idx="1911">
                  <c:v>0.28539999999999999</c:v>
                </c:pt>
                <c:pt idx="1912">
                  <c:v>0.27710000000000001</c:v>
                </c:pt>
                <c:pt idx="1913">
                  <c:v>0.28110000000000002</c:v>
                </c:pt>
                <c:pt idx="1914">
                  <c:v>0.28199999999999997</c:v>
                </c:pt>
                <c:pt idx="1915">
                  <c:v>0.29089999999999999</c:v>
                </c:pt>
                <c:pt idx="1916">
                  <c:v>0.30249999999999999</c:v>
                </c:pt>
                <c:pt idx="1917">
                  <c:v>0.28970000000000001</c:v>
                </c:pt>
                <c:pt idx="1918">
                  <c:v>0.3039</c:v>
                </c:pt>
                <c:pt idx="1919">
                  <c:v>0.2964</c:v>
                </c:pt>
                <c:pt idx="1920">
                  <c:v>0.29759999999999998</c:v>
                </c:pt>
                <c:pt idx="1921">
                  <c:v>0.30149999999999999</c:v>
                </c:pt>
                <c:pt idx="1922">
                  <c:v>0.29749999999999999</c:v>
                </c:pt>
                <c:pt idx="1923">
                  <c:v>0.30020000000000002</c:v>
                </c:pt>
                <c:pt idx="1924">
                  <c:v>0.29409999999999997</c:v>
                </c:pt>
                <c:pt idx="1925">
                  <c:v>0.29830000000000001</c:v>
                </c:pt>
                <c:pt idx="1926">
                  <c:v>0.30509999999999998</c:v>
                </c:pt>
                <c:pt idx="1927">
                  <c:v>0.29310000000000003</c:v>
                </c:pt>
                <c:pt idx="1928">
                  <c:v>0.28770000000000001</c:v>
                </c:pt>
                <c:pt idx="1929">
                  <c:v>0.27839999999999998</c:v>
                </c:pt>
                <c:pt idx="1930">
                  <c:v>0.28810000000000002</c:v>
                </c:pt>
                <c:pt idx="1931">
                  <c:v>0.31580000000000003</c:v>
                </c:pt>
                <c:pt idx="1932">
                  <c:v>0.3014</c:v>
                </c:pt>
                <c:pt idx="1933">
                  <c:v>0.27129999999999999</c:v>
                </c:pt>
                <c:pt idx="1934">
                  <c:v>0.30359999999999998</c:v>
                </c:pt>
                <c:pt idx="1935">
                  <c:v>0.30580000000000002</c:v>
                </c:pt>
                <c:pt idx="1936">
                  <c:v>0.29149999999999998</c:v>
                </c:pt>
                <c:pt idx="1937">
                  <c:v>0.29360000000000003</c:v>
                </c:pt>
                <c:pt idx="1938">
                  <c:v>0.29749999999999999</c:v>
                </c:pt>
                <c:pt idx="1939">
                  <c:v>0.2903</c:v>
                </c:pt>
                <c:pt idx="1940">
                  <c:v>0.27579999999999999</c:v>
                </c:pt>
                <c:pt idx="1941">
                  <c:v>0.28470000000000001</c:v>
                </c:pt>
                <c:pt idx="1942">
                  <c:v>0.2964</c:v>
                </c:pt>
                <c:pt idx="1943">
                  <c:v>0.28770000000000001</c:v>
                </c:pt>
                <c:pt idx="1944">
                  <c:v>0.28100000000000003</c:v>
                </c:pt>
                <c:pt idx="1945">
                  <c:v>0.27100000000000002</c:v>
                </c:pt>
                <c:pt idx="1946">
                  <c:v>0.26640000000000003</c:v>
                </c:pt>
                <c:pt idx="1947">
                  <c:v>0.27439999999999998</c:v>
                </c:pt>
                <c:pt idx="1948">
                  <c:v>0.25609999999999999</c:v>
                </c:pt>
                <c:pt idx="1949">
                  <c:v>0.249</c:v>
                </c:pt>
                <c:pt idx="1950">
                  <c:v>0.2525</c:v>
                </c:pt>
                <c:pt idx="1951">
                  <c:v>0.25969999999999999</c:v>
                </c:pt>
                <c:pt idx="1952">
                  <c:v>0.25919999999999999</c:v>
                </c:pt>
                <c:pt idx="1953">
                  <c:v>0.25209999999999999</c:v>
                </c:pt>
                <c:pt idx="1954">
                  <c:v>0.2621</c:v>
                </c:pt>
                <c:pt idx="1955">
                  <c:v>0.25430000000000003</c:v>
                </c:pt>
                <c:pt idx="1956">
                  <c:v>0.25540000000000002</c:v>
                </c:pt>
                <c:pt idx="1957">
                  <c:v>0.25769999999999998</c:v>
                </c:pt>
                <c:pt idx="1958">
                  <c:v>0.26550000000000001</c:v>
                </c:pt>
                <c:pt idx="1959">
                  <c:v>0.25240000000000001</c:v>
                </c:pt>
                <c:pt idx="1960">
                  <c:v>0.26090000000000002</c:v>
                </c:pt>
                <c:pt idx="1961">
                  <c:v>0.2621</c:v>
                </c:pt>
                <c:pt idx="1962">
                  <c:v>0.26829999999999998</c:v>
                </c:pt>
                <c:pt idx="1963">
                  <c:v>0.26729999999999998</c:v>
                </c:pt>
                <c:pt idx="1964">
                  <c:v>0.27300000000000002</c:v>
                </c:pt>
                <c:pt idx="1965">
                  <c:v>0.27289999999999998</c:v>
                </c:pt>
                <c:pt idx="1966">
                  <c:v>0.26750000000000002</c:v>
                </c:pt>
                <c:pt idx="1967">
                  <c:v>0.26910000000000001</c:v>
                </c:pt>
                <c:pt idx="1968">
                  <c:v>0.25580000000000003</c:v>
                </c:pt>
                <c:pt idx="1969">
                  <c:v>0.25950000000000001</c:v>
                </c:pt>
                <c:pt idx="1970">
                  <c:v>0.25729999999999997</c:v>
                </c:pt>
                <c:pt idx="1971">
                  <c:v>0.24340000000000001</c:v>
                </c:pt>
                <c:pt idx="1972">
                  <c:v>0.25230000000000002</c:v>
                </c:pt>
                <c:pt idx="1973">
                  <c:v>0.25040000000000001</c:v>
                </c:pt>
                <c:pt idx="1974">
                  <c:v>0.25740000000000002</c:v>
                </c:pt>
                <c:pt idx="1975">
                  <c:v>0.24079999999999999</c:v>
                </c:pt>
                <c:pt idx="1976">
                  <c:v>0.24560000000000001</c:v>
                </c:pt>
                <c:pt idx="1977">
                  <c:v>0.24210000000000001</c:v>
                </c:pt>
                <c:pt idx="1978">
                  <c:v>0.25159999999999999</c:v>
                </c:pt>
                <c:pt idx="1979">
                  <c:v>0.26379999999999998</c:v>
                </c:pt>
                <c:pt idx="1980">
                  <c:v>0.25580000000000003</c:v>
                </c:pt>
                <c:pt idx="1981">
                  <c:v>0.2379</c:v>
                </c:pt>
                <c:pt idx="1982">
                  <c:v>0.23780000000000001</c:v>
                </c:pt>
                <c:pt idx="1983">
                  <c:v>0.2354</c:v>
                </c:pt>
                <c:pt idx="1984">
                  <c:v>0.2397</c:v>
                </c:pt>
                <c:pt idx="1985">
                  <c:v>0.23849999999999999</c:v>
                </c:pt>
                <c:pt idx="1986">
                  <c:v>0.22009999999999999</c:v>
                </c:pt>
                <c:pt idx="1987">
                  <c:v>0.2258</c:v>
                </c:pt>
                <c:pt idx="1988">
                  <c:v>0.21079999999999999</c:v>
                </c:pt>
                <c:pt idx="1989">
                  <c:v>0.21190000000000001</c:v>
                </c:pt>
                <c:pt idx="1990">
                  <c:v>0.2258</c:v>
                </c:pt>
                <c:pt idx="1991">
                  <c:v>0.21149999999999999</c:v>
                </c:pt>
                <c:pt idx="1992">
                  <c:v>0.2132</c:v>
                </c:pt>
                <c:pt idx="1993">
                  <c:v>0.20810000000000001</c:v>
                </c:pt>
                <c:pt idx="1994">
                  <c:v>0.2039</c:v>
                </c:pt>
                <c:pt idx="1995">
                  <c:v>0.20899999999999999</c:v>
                </c:pt>
                <c:pt idx="1996">
                  <c:v>0.2087</c:v>
                </c:pt>
                <c:pt idx="1997">
                  <c:v>0.2074</c:v>
                </c:pt>
                <c:pt idx="1998">
                  <c:v>0.20499999999999999</c:v>
                </c:pt>
                <c:pt idx="1999">
                  <c:v>0.2049</c:v>
                </c:pt>
                <c:pt idx="2000">
                  <c:v>0.20380000000000001</c:v>
                </c:pt>
                <c:pt idx="2001">
                  <c:v>0.20619999999999999</c:v>
                </c:pt>
                <c:pt idx="2002">
                  <c:v>0.1978</c:v>
                </c:pt>
                <c:pt idx="2003">
                  <c:v>0.20100000000000001</c:v>
                </c:pt>
                <c:pt idx="2004">
                  <c:v>0.20250000000000001</c:v>
                </c:pt>
                <c:pt idx="2005">
                  <c:v>0.2117</c:v>
                </c:pt>
                <c:pt idx="2006">
                  <c:v>0.19789999999999999</c:v>
                </c:pt>
                <c:pt idx="2007">
                  <c:v>0.19919999999999999</c:v>
                </c:pt>
                <c:pt idx="2008">
                  <c:v>0.20050000000000001</c:v>
                </c:pt>
                <c:pt idx="2009">
                  <c:v>0.19139999999999999</c:v>
                </c:pt>
                <c:pt idx="2010">
                  <c:v>0.18790000000000001</c:v>
                </c:pt>
                <c:pt idx="2011">
                  <c:v>0.1915</c:v>
                </c:pt>
                <c:pt idx="2012">
                  <c:v>0.19309999999999999</c:v>
                </c:pt>
                <c:pt idx="2013">
                  <c:v>0.1928</c:v>
                </c:pt>
                <c:pt idx="2014">
                  <c:v>0.19539999999999999</c:v>
                </c:pt>
                <c:pt idx="2015">
                  <c:v>0.18740000000000001</c:v>
                </c:pt>
                <c:pt idx="2016">
                  <c:v>0.184</c:v>
                </c:pt>
                <c:pt idx="2017">
                  <c:v>0.19059999999999999</c:v>
                </c:pt>
                <c:pt idx="2018">
                  <c:v>0.2011</c:v>
                </c:pt>
                <c:pt idx="2019">
                  <c:v>0.1976</c:v>
                </c:pt>
                <c:pt idx="2020">
                  <c:v>0.19600000000000001</c:v>
                </c:pt>
                <c:pt idx="2021">
                  <c:v>0.2011</c:v>
                </c:pt>
                <c:pt idx="2022">
                  <c:v>0.18629999999999999</c:v>
                </c:pt>
                <c:pt idx="2023">
                  <c:v>0.21540000000000001</c:v>
                </c:pt>
                <c:pt idx="2024">
                  <c:v>0.1905</c:v>
                </c:pt>
                <c:pt idx="2025">
                  <c:v>0.1832</c:v>
                </c:pt>
                <c:pt idx="2026">
                  <c:v>0.18790000000000001</c:v>
                </c:pt>
                <c:pt idx="2027">
                  <c:v>0.19159999999999999</c:v>
                </c:pt>
                <c:pt idx="2028">
                  <c:v>0.1928</c:v>
                </c:pt>
                <c:pt idx="2029">
                  <c:v>0.17910000000000001</c:v>
                </c:pt>
                <c:pt idx="2030">
                  <c:v>0.18310000000000001</c:v>
                </c:pt>
                <c:pt idx="2031">
                  <c:v>0.17780000000000001</c:v>
                </c:pt>
                <c:pt idx="2032">
                  <c:v>0.1817</c:v>
                </c:pt>
                <c:pt idx="2033">
                  <c:v>0.17019999999999999</c:v>
                </c:pt>
                <c:pt idx="2034">
                  <c:v>0.18090000000000001</c:v>
                </c:pt>
                <c:pt idx="2035">
                  <c:v>0.1739</c:v>
                </c:pt>
                <c:pt idx="2036">
                  <c:v>0.17699999999999999</c:v>
                </c:pt>
                <c:pt idx="2037">
                  <c:v>0.17199999999999999</c:v>
                </c:pt>
                <c:pt idx="2038">
                  <c:v>0.16850000000000001</c:v>
                </c:pt>
                <c:pt idx="2039">
                  <c:v>0.16889999999999999</c:v>
                </c:pt>
                <c:pt idx="2040">
                  <c:v>0.17180000000000001</c:v>
                </c:pt>
                <c:pt idx="2041">
                  <c:v>0.1701</c:v>
                </c:pt>
                <c:pt idx="2042">
                  <c:v>0.17419999999999999</c:v>
                </c:pt>
                <c:pt idx="2043">
                  <c:v>0.16</c:v>
                </c:pt>
                <c:pt idx="2044">
                  <c:v>0.1704</c:v>
                </c:pt>
                <c:pt idx="2045">
                  <c:v>0.17560000000000001</c:v>
                </c:pt>
                <c:pt idx="2046">
                  <c:v>0.17699999999999999</c:v>
                </c:pt>
                <c:pt idx="2047">
                  <c:v>0.17699999999999999</c:v>
                </c:pt>
                <c:pt idx="2048">
                  <c:v>0.16689999999999999</c:v>
                </c:pt>
                <c:pt idx="2049">
                  <c:v>0.1678</c:v>
                </c:pt>
                <c:pt idx="2050">
                  <c:v>0.16689999999999999</c:v>
                </c:pt>
                <c:pt idx="2051">
                  <c:v>0.16700000000000001</c:v>
                </c:pt>
                <c:pt idx="2052">
                  <c:v>0.18179999999999999</c:v>
                </c:pt>
                <c:pt idx="2053">
                  <c:v>0.16259999999999999</c:v>
                </c:pt>
                <c:pt idx="2054">
                  <c:v>0.16689999999999999</c:v>
                </c:pt>
                <c:pt idx="2055">
                  <c:v>0.161</c:v>
                </c:pt>
                <c:pt idx="2056">
                  <c:v>0.16300000000000001</c:v>
                </c:pt>
                <c:pt idx="2057">
                  <c:v>0.1794</c:v>
                </c:pt>
                <c:pt idx="2058">
                  <c:v>0.17330000000000001</c:v>
                </c:pt>
                <c:pt idx="2059">
                  <c:v>0.16750000000000001</c:v>
                </c:pt>
                <c:pt idx="2060">
                  <c:v>0.17369999999999999</c:v>
                </c:pt>
                <c:pt idx="2061">
                  <c:v>0.17269999999999999</c:v>
                </c:pt>
                <c:pt idx="2062">
                  <c:v>0.17180000000000001</c:v>
                </c:pt>
                <c:pt idx="2063">
                  <c:v>0.18160000000000001</c:v>
                </c:pt>
                <c:pt idx="2064">
                  <c:v>0.18110000000000001</c:v>
                </c:pt>
                <c:pt idx="2065">
                  <c:v>0.18490000000000001</c:v>
                </c:pt>
                <c:pt idx="2066">
                  <c:v>0.18390000000000001</c:v>
                </c:pt>
                <c:pt idx="2067">
                  <c:v>0.19719999999999999</c:v>
                </c:pt>
                <c:pt idx="2068">
                  <c:v>0.1943</c:v>
                </c:pt>
                <c:pt idx="2069">
                  <c:v>0.1875</c:v>
                </c:pt>
                <c:pt idx="2070">
                  <c:v>0.18559999999999999</c:v>
                </c:pt>
                <c:pt idx="2071">
                  <c:v>0.19489999999999999</c:v>
                </c:pt>
                <c:pt idx="2072">
                  <c:v>0.1797</c:v>
                </c:pt>
                <c:pt idx="2073">
                  <c:v>0.1993</c:v>
                </c:pt>
                <c:pt idx="2074">
                  <c:v>0.192</c:v>
                </c:pt>
                <c:pt idx="2075">
                  <c:v>0.1875</c:v>
                </c:pt>
                <c:pt idx="2076">
                  <c:v>0.18</c:v>
                </c:pt>
                <c:pt idx="2077">
                  <c:v>0.18340000000000001</c:v>
                </c:pt>
                <c:pt idx="2078">
                  <c:v>0.18959999999999999</c:v>
                </c:pt>
                <c:pt idx="2079">
                  <c:v>0.19040000000000001</c:v>
                </c:pt>
                <c:pt idx="2080">
                  <c:v>0.18579999999999999</c:v>
                </c:pt>
                <c:pt idx="2081">
                  <c:v>0.18149999999999999</c:v>
                </c:pt>
                <c:pt idx="2082">
                  <c:v>0.1769</c:v>
                </c:pt>
                <c:pt idx="2083">
                  <c:v>0.18990000000000001</c:v>
                </c:pt>
                <c:pt idx="2084">
                  <c:v>0.19120000000000001</c:v>
                </c:pt>
                <c:pt idx="2085">
                  <c:v>0.19700000000000001</c:v>
                </c:pt>
                <c:pt idx="2086">
                  <c:v>0.19040000000000001</c:v>
                </c:pt>
                <c:pt idx="2087">
                  <c:v>0.1852</c:v>
                </c:pt>
                <c:pt idx="2088">
                  <c:v>0.19020000000000001</c:v>
                </c:pt>
                <c:pt idx="2089">
                  <c:v>0.19670000000000001</c:v>
                </c:pt>
                <c:pt idx="2090">
                  <c:v>0.1903</c:v>
                </c:pt>
                <c:pt idx="2091">
                  <c:v>0.1855</c:v>
                </c:pt>
                <c:pt idx="2092">
                  <c:v>0.18479999999999999</c:v>
                </c:pt>
                <c:pt idx="2093">
                  <c:v>0.19550000000000001</c:v>
                </c:pt>
                <c:pt idx="2094">
                  <c:v>0.18779999999999999</c:v>
                </c:pt>
                <c:pt idx="2095">
                  <c:v>0.18429999999999999</c:v>
                </c:pt>
                <c:pt idx="2096">
                  <c:v>0.18379999999999999</c:v>
                </c:pt>
                <c:pt idx="2097">
                  <c:v>0.17649999999999999</c:v>
                </c:pt>
                <c:pt idx="2098">
                  <c:v>0.17660000000000001</c:v>
                </c:pt>
                <c:pt idx="2099">
                  <c:v>0.17499999999999999</c:v>
                </c:pt>
                <c:pt idx="2100">
                  <c:v>0.1757</c:v>
                </c:pt>
                <c:pt idx="2101">
                  <c:v>0.16850000000000001</c:v>
                </c:pt>
                <c:pt idx="2102">
                  <c:v>0.1709</c:v>
                </c:pt>
                <c:pt idx="2103">
                  <c:v>0.1704</c:v>
                </c:pt>
                <c:pt idx="2104">
                  <c:v>0.1691</c:v>
                </c:pt>
                <c:pt idx="2105">
                  <c:v>0.1729</c:v>
                </c:pt>
                <c:pt idx="2106">
                  <c:v>0.16089999999999999</c:v>
                </c:pt>
                <c:pt idx="2107">
                  <c:v>0.1673</c:v>
                </c:pt>
                <c:pt idx="2108">
                  <c:v>0.16389999999999999</c:v>
                </c:pt>
                <c:pt idx="2109">
                  <c:v>0.15770000000000001</c:v>
                </c:pt>
                <c:pt idx="2110">
                  <c:v>0.1638</c:v>
                </c:pt>
                <c:pt idx="2111">
                  <c:v>0.16539999999999999</c:v>
                </c:pt>
                <c:pt idx="2112">
                  <c:v>0.16470000000000001</c:v>
                </c:pt>
                <c:pt idx="2113">
                  <c:v>0.1668</c:v>
                </c:pt>
                <c:pt idx="2114">
                  <c:v>0.16159999999999999</c:v>
                </c:pt>
                <c:pt idx="2115">
                  <c:v>0.1623</c:v>
                </c:pt>
                <c:pt idx="2116">
                  <c:v>0.15920000000000001</c:v>
                </c:pt>
                <c:pt idx="2117">
                  <c:v>0.15970000000000001</c:v>
                </c:pt>
                <c:pt idx="2118">
                  <c:v>0.15959999999999999</c:v>
                </c:pt>
                <c:pt idx="2119">
                  <c:v>0.16350000000000001</c:v>
                </c:pt>
                <c:pt idx="2120">
                  <c:v>0.16339999999999999</c:v>
                </c:pt>
                <c:pt idx="2121">
                  <c:v>0.17469999999999999</c:v>
                </c:pt>
                <c:pt idx="2122">
                  <c:v>0.1754</c:v>
                </c:pt>
                <c:pt idx="2123">
                  <c:v>0.16980000000000001</c:v>
                </c:pt>
                <c:pt idx="2124">
                  <c:v>0.16800000000000001</c:v>
                </c:pt>
                <c:pt idx="2125">
                  <c:v>0.1673</c:v>
                </c:pt>
                <c:pt idx="2126">
                  <c:v>0.1754</c:v>
                </c:pt>
                <c:pt idx="2127">
                  <c:v>0.1825</c:v>
                </c:pt>
                <c:pt idx="2128">
                  <c:v>0.17599999999999999</c:v>
                </c:pt>
                <c:pt idx="2129">
                  <c:v>0.1757</c:v>
                </c:pt>
                <c:pt idx="2130">
                  <c:v>0.19339999999999999</c:v>
                </c:pt>
                <c:pt idx="2131">
                  <c:v>0.18659999999999999</c:v>
                </c:pt>
                <c:pt idx="2132">
                  <c:v>0.1903</c:v>
                </c:pt>
                <c:pt idx="2133">
                  <c:v>0.1898</c:v>
                </c:pt>
                <c:pt idx="2134">
                  <c:v>0.18190000000000001</c:v>
                </c:pt>
                <c:pt idx="2135">
                  <c:v>0.1802</c:v>
                </c:pt>
                <c:pt idx="2136">
                  <c:v>0.1888</c:v>
                </c:pt>
                <c:pt idx="2137">
                  <c:v>0.19</c:v>
                </c:pt>
                <c:pt idx="2138">
                  <c:v>0.1832</c:v>
                </c:pt>
                <c:pt idx="2139">
                  <c:v>0.1842</c:v>
                </c:pt>
                <c:pt idx="2140">
                  <c:v>0.18679999999999999</c:v>
                </c:pt>
                <c:pt idx="2141">
                  <c:v>0.18540000000000001</c:v>
                </c:pt>
                <c:pt idx="2142">
                  <c:v>0.182</c:v>
                </c:pt>
                <c:pt idx="2143">
                  <c:v>0.1817</c:v>
                </c:pt>
                <c:pt idx="2144">
                  <c:v>0.1855</c:v>
                </c:pt>
                <c:pt idx="2145">
                  <c:v>0.1857</c:v>
                </c:pt>
                <c:pt idx="2146">
                  <c:v>0.2147</c:v>
                </c:pt>
                <c:pt idx="2147">
                  <c:v>0.2069</c:v>
                </c:pt>
                <c:pt idx="2148">
                  <c:v>0.20330000000000001</c:v>
                </c:pt>
                <c:pt idx="2149">
                  <c:v>0.19439999999999999</c:v>
                </c:pt>
                <c:pt idx="2150">
                  <c:v>0.1996</c:v>
                </c:pt>
                <c:pt idx="2151">
                  <c:v>0.19370000000000001</c:v>
                </c:pt>
                <c:pt idx="2152">
                  <c:v>0.20269999999999999</c:v>
                </c:pt>
                <c:pt idx="2153">
                  <c:v>0.1885</c:v>
                </c:pt>
                <c:pt idx="2154">
                  <c:v>0.18440000000000001</c:v>
                </c:pt>
                <c:pt idx="2155">
                  <c:v>0.19789999999999999</c:v>
                </c:pt>
                <c:pt idx="2156">
                  <c:v>0.17979999999999999</c:v>
                </c:pt>
                <c:pt idx="2157">
                  <c:v>0.17430000000000001</c:v>
                </c:pt>
                <c:pt idx="2158">
                  <c:v>0.1699</c:v>
                </c:pt>
                <c:pt idx="2159">
                  <c:v>0.17480000000000001</c:v>
                </c:pt>
                <c:pt idx="2160">
                  <c:v>0.1716</c:v>
                </c:pt>
                <c:pt idx="2161">
                  <c:v>0.1704</c:v>
                </c:pt>
                <c:pt idx="2162">
                  <c:v>0.17269999999999999</c:v>
                </c:pt>
                <c:pt idx="2163">
                  <c:v>0.1724</c:v>
                </c:pt>
                <c:pt idx="2164">
                  <c:v>0.17330000000000001</c:v>
                </c:pt>
                <c:pt idx="2165">
                  <c:v>0.17469999999999999</c:v>
                </c:pt>
                <c:pt idx="2166">
                  <c:v>0.17319999999999999</c:v>
                </c:pt>
                <c:pt idx="2167">
                  <c:v>0.1701</c:v>
                </c:pt>
                <c:pt idx="2168">
                  <c:v>0.17119999999999999</c:v>
                </c:pt>
                <c:pt idx="2169">
                  <c:v>0.16689999999999999</c:v>
                </c:pt>
                <c:pt idx="2170">
                  <c:v>0.16769999999999999</c:v>
                </c:pt>
                <c:pt idx="2171">
                  <c:v>0.17269999999999999</c:v>
                </c:pt>
                <c:pt idx="2172">
                  <c:v>0.17019999999999999</c:v>
                </c:pt>
                <c:pt idx="2173">
                  <c:v>0.1719</c:v>
                </c:pt>
                <c:pt idx="2174">
                  <c:v>0.17879999999999999</c:v>
                </c:pt>
                <c:pt idx="2175">
                  <c:v>0.17150000000000001</c:v>
                </c:pt>
                <c:pt idx="2176">
                  <c:v>0.1691</c:v>
                </c:pt>
                <c:pt idx="2177">
                  <c:v>0.1633</c:v>
                </c:pt>
                <c:pt idx="2178">
                  <c:v>0.16600000000000001</c:v>
                </c:pt>
                <c:pt idx="2179">
                  <c:v>0.15290000000000001</c:v>
                </c:pt>
                <c:pt idx="2180">
                  <c:v>0.159</c:v>
                </c:pt>
                <c:pt idx="2181">
                  <c:v>0.1636</c:v>
                </c:pt>
                <c:pt idx="2182">
                  <c:v>0.16259999999999999</c:v>
                </c:pt>
                <c:pt idx="2183">
                  <c:v>0.1744</c:v>
                </c:pt>
                <c:pt idx="2184">
                  <c:v>0.17449999999999999</c:v>
                </c:pt>
                <c:pt idx="2185">
                  <c:v>0.16439999999999999</c:v>
                </c:pt>
                <c:pt idx="2186">
                  <c:v>0.1663</c:v>
                </c:pt>
                <c:pt idx="2187">
                  <c:v>0.16600000000000001</c:v>
                </c:pt>
                <c:pt idx="2188">
                  <c:v>0.15959999999999999</c:v>
                </c:pt>
                <c:pt idx="2189">
                  <c:v>0.1608</c:v>
                </c:pt>
                <c:pt idx="2190">
                  <c:v>0.15859999999999999</c:v>
                </c:pt>
                <c:pt idx="2191">
                  <c:v>0.1588</c:v>
                </c:pt>
                <c:pt idx="2192">
                  <c:v>0.15909999999999999</c:v>
                </c:pt>
                <c:pt idx="2193">
                  <c:v>0.15840000000000001</c:v>
                </c:pt>
                <c:pt idx="2194">
                  <c:v>0.15179999999999999</c:v>
                </c:pt>
                <c:pt idx="2195">
                  <c:v>0.14419999999999999</c:v>
                </c:pt>
                <c:pt idx="2196">
                  <c:v>0.14530000000000001</c:v>
                </c:pt>
                <c:pt idx="2197">
                  <c:v>0.1424</c:v>
                </c:pt>
                <c:pt idx="2198">
                  <c:v>0.13650000000000001</c:v>
                </c:pt>
                <c:pt idx="2199">
                  <c:v>0.1416</c:v>
                </c:pt>
                <c:pt idx="2200">
                  <c:v>0.14460000000000001</c:v>
                </c:pt>
                <c:pt idx="2201">
                  <c:v>0.14249999999999999</c:v>
                </c:pt>
                <c:pt idx="2202">
                  <c:v>0.14330000000000001</c:v>
                </c:pt>
                <c:pt idx="2203">
                  <c:v>0.1447</c:v>
                </c:pt>
                <c:pt idx="2204">
                  <c:v>0.157</c:v>
                </c:pt>
                <c:pt idx="2205">
                  <c:v>0.15160000000000001</c:v>
                </c:pt>
                <c:pt idx="2206">
                  <c:v>0.15590000000000001</c:v>
                </c:pt>
                <c:pt idx="2207">
                  <c:v>0.1424</c:v>
                </c:pt>
                <c:pt idx="2208">
                  <c:v>0.1406</c:v>
                </c:pt>
                <c:pt idx="2209">
                  <c:v>0.14879999999999999</c:v>
                </c:pt>
                <c:pt idx="2210">
                  <c:v>0.1454</c:v>
                </c:pt>
                <c:pt idx="2211">
                  <c:v>0.1462</c:v>
                </c:pt>
                <c:pt idx="2212">
                  <c:v>0.14749999999999999</c:v>
                </c:pt>
                <c:pt idx="2213">
                  <c:v>0.14610000000000001</c:v>
                </c:pt>
                <c:pt idx="2214">
                  <c:v>0.1469</c:v>
                </c:pt>
                <c:pt idx="2215">
                  <c:v>0.1449</c:v>
                </c:pt>
                <c:pt idx="2216">
                  <c:v>0.14990000000000001</c:v>
                </c:pt>
                <c:pt idx="2217">
                  <c:v>0.13650000000000001</c:v>
                </c:pt>
                <c:pt idx="2218">
                  <c:v>0.1376</c:v>
                </c:pt>
                <c:pt idx="2219">
                  <c:v>0.1429</c:v>
                </c:pt>
                <c:pt idx="2220">
                  <c:v>0.13900000000000001</c:v>
                </c:pt>
                <c:pt idx="2221">
                  <c:v>0.1394</c:v>
                </c:pt>
                <c:pt idx="2222">
                  <c:v>0.12939999999999999</c:v>
                </c:pt>
                <c:pt idx="2223">
                  <c:v>0.13400000000000001</c:v>
                </c:pt>
                <c:pt idx="2224">
                  <c:v>0.13900000000000001</c:v>
                </c:pt>
                <c:pt idx="2225">
                  <c:v>0.13919999999999999</c:v>
                </c:pt>
                <c:pt idx="2226">
                  <c:v>0.13589999999999999</c:v>
                </c:pt>
                <c:pt idx="2227">
                  <c:v>0.1331</c:v>
                </c:pt>
                <c:pt idx="2228">
                  <c:v>0.13500000000000001</c:v>
                </c:pt>
                <c:pt idx="2229">
                  <c:v>0.1358</c:v>
                </c:pt>
                <c:pt idx="2230">
                  <c:v>0.1366</c:v>
                </c:pt>
                <c:pt idx="2231">
                  <c:v>0.1298</c:v>
                </c:pt>
                <c:pt idx="2232">
                  <c:v>0.13020000000000001</c:v>
                </c:pt>
                <c:pt idx="2233">
                  <c:v>0.12570000000000001</c:v>
                </c:pt>
                <c:pt idx="2234">
                  <c:v>0.1263</c:v>
                </c:pt>
                <c:pt idx="2235">
                  <c:v>0.12970000000000001</c:v>
                </c:pt>
                <c:pt idx="2236">
                  <c:v>0.11940000000000001</c:v>
                </c:pt>
                <c:pt idx="2237">
                  <c:v>0.1241</c:v>
                </c:pt>
                <c:pt idx="2238">
                  <c:v>0.1239</c:v>
                </c:pt>
                <c:pt idx="2239">
                  <c:v>0.1173</c:v>
                </c:pt>
                <c:pt idx="2240">
                  <c:v>0.1176</c:v>
                </c:pt>
                <c:pt idx="2241">
                  <c:v>0.1192</c:v>
                </c:pt>
                <c:pt idx="2242">
                  <c:v>0.1192</c:v>
                </c:pt>
                <c:pt idx="2243">
                  <c:v>0.1143</c:v>
                </c:pt>
                <c:pt idx="2244">
                  <c:v>0.1159</c:v>
                </c:pt>
                <c:pt idx="2245">
                  <c:v>0.1153</c:v>
                </c:pt>
                <c:pt idx="2246">
                  <c:v>0.1203</c:v>
                </c:pt>
                <c:pt idx="2247">
                  <c:v>0.1132</c:v>
                </c:pt>
                <c:pt idx="2248">
                  <c:v>0.1099</c:v>
                </c:pt>
                <c:pt idx="2249">
                  <c:v>0.1163</c:v>
                </c:pt>
                <c:pt idx="2250">
                  <c:v>0.12</c:v>
                </c:pt>
                <c:pt idx="2251">
                  <c:v>0.12280000000000001</c:v>
                </c:pt>
                <c:pt idx="2252">
                  <c:v>0.12790000000000001</c:v>
                </c:pt>
                <c:pt idx="2253">
                  <c:v>0.1244</c:v>
                </c:pt>
                <c:pt idx="2254">
                  <c:v>0.1242</c:v>
                </c:pt>
                <c:pt idx="2255">
                  <c:v>0.12529999999999999</c:v>
                </c:pt>
                <c:pt idx="2256">
                  <c:v>0.1215</c:v>
                </c:pt>
                <c:pt idx="2257">
                  <c:v>0.1255</c:v>
                </c:pt>
                <c:pt idx="2258">
                  <c:v>0.1147</c:v>
                </c:pt>
                <c:pt idx="2259">
                  <c:v>0.111</c:v>
                </c:pt>
                <c:pt idx="2260">
                  <c:v>0.1081</c:v>
                </c:pt>
                <c:pt idx="2261">
                  <c:v>0.11559999999999999</c:v>
                </c:pt>
                <c:pt idx="2262">
                  <c:v>0.1153</c:v>
                </c:pt>
                <c:pt idx="2263">
                  <c:v>0.11550000000000001</c:v>
                </c:pt>
                <c:pt idx="2264">
                  <c:v>0.1173</c:v>
                </c:pt>
                <c:pt idx="2265">
                  <c:v>0.1157</c:v>
                </c:pt>
                <c:pt idx="2266">
                  <c:v>0.11899999999999999</c:v>
                </c:pt>
                <c:pt idx="2267">
                  <c:v>0.10829999999999999</c:v>
                </c:pt>
                <c:pt idx="2268">
                  <c:v>0.112</c:v>
                </c:pt>
                <c:pt idx="2269">
                  <c:v>0.11849999999999999</c:v>
                </c:pt>
                <c:pt idx="2270">
                  <c:v>0.1182</c:v>
                </c:pt>
                <c:pt idx="2271">
                  <c:v>0.1158</c:v>
                </c:pt>
                <c:pt idx="2272">
                  <c:v>0.1133</c:v>
                </c:pt>
                <c:pt idx="2273">
                  <c:v>0.1179</c:v>
                </c:pt>
                <c:pt idx="2274">
                  <c:v>0.13339999999999999</c:v>
                </c:pt>
                <c:pt idx="2275">
                  <c:v>0.12959999999999999</c:v>
                </c:pt>
                <c:pt idx="2276">
                  <c:v>0.1263</c:v>
                </c:pt>
                <c:pt idx="2277">
                  <c:v>0.1226</c:v>
                </c:pt>
                <c:pt idx="2278">
                  <c:v>0.12479999999999999</c:v>
                </c:pt>
                <c:pt idx="2279">
                  <c:v>0.1178</c:v>
                </c:pt>
                <c:pt idx="2280">
                  <c:v>0.1154</c:v>
                </c:pt>
                <c:pt idx="2281">
                  <c:v>0.1087</c:v>
                </c:pt>
                <c:pt idx="2282">
                  <c:v>0.1101</c:v>
                </c:pt>
                <c:pt idx="2283">
                  <c:v>0.11169999999999999</c:v>
                </c:pt>
                <c:pt idx="2284">
                  <c:v>0.11119999999999999</c:v>
                </c:pt>
                <c:pt idx="2285">
                  <c:v>0.1158</c:v>
                </c:pt>
                <c:pt idx="2286">
                  <c:v>0.11609999999999999</c:v>
                </c:pt>
                <c:pt idx="2287">
                  <c:v>0.1152</c:v>
                </c:pt>
                <c:pt idx="2288">
                  <c:v>0.1167</c:v>
                </c:pt>
                <c:pt idx="2289">
                  <c:v>0.11700000000000001</c:v>
                </c:pt>
                <c:pt idx="2290">
                  <c:v>0.1187</c:v>
                </c:pt>
                <c:pt idx="2291">
                  <c:v>0.1163</c:v>
                </c:pt>
                <c:pt idx="2292">
                  <c:v>0.1162</c:v>
                </c:pt>
                <c:pt idx="2293">
                  <c:v>0.11409999999999999</c:v>
                </c:pt>
                <c:pt idx="2294">
                  <c:v>0.1129</c:v>
                </c:pt>
                <c:pt idx="2295">
                  <c:v>0.1164</c:v>
                </c:pt>
                <c:pt idx="2296">
                  <c:v>0.11700000000000001</c:v>
                </c:pt>
                <c:pt idx="2297">
                  <c:v>0.1191</c:v>
                </c:pt>
                <c:pt idx="2298">
                  <c:v>0.1168</c:v>
                </c:pt>
                <c:pt idx="2299">
                  <c:v>0.11799999999999999</c:v>
                </c:pt>
                <c:pt idx="2300">
                  <c:v>0.1163</c:v>
                </c:pt>
                <c:pt idx="2301">
                  <c:v>0.1143</c:v>
                </c:pt>
                <c:pt idx="2302">
                  <c:v>0.1178</c:v>
                </c:pt>
                <c:pt idx="2303">
                  <c:v>0.11459999999999999</c:v>
                </c:pt>
                <c:pt idx="2304">
                  <c:v>0.1132</c:v>
                </c:pt>
                <c:pt idx="2305">
                  <c:v>0.1157</c:v>
                </c:pt>
                <c:pt idx="2306">
                  <c:v>0.1157</c:v>
                </c:pt>
                <c:pt idx="2307">
                  <c:v>0.115</c:v>
                </c:pt>
                <c:pt idx="2308">
                  <c:v>0.1144</c:v>
                </c:pt>
                <c:pt idx="2309">
                  <c:v>0.1152</c:v>
                </c:pt>
                <c:pt idx="2310">
                  <c:v>0.1187</c:v>
                </c:pt>
                <c:pt idx="2311">
                  <c:v>0.12559999999999999</c:v>
                </c:pt>
                <c:pt idx="2312">
                  <c:v>0.1201</c:v>
                </c:pt>
                <c:pt idx="2313">
                  <c:v>0.1202</c:v>
                </c:pt>
                <c:pt idx="2314">
                  <c:v>0.1201</c:v>
                </c:pt>
                <c:pt idx="2315">
                  <c:v>0.12280000000000001</c:v>
                </c:pt>
                <c:pt idx="2316">
                  <c:v>0.12520000000000001</c:v>
                </c:pt>
                <c:pt idx="2317">
                  <c:v>0.12809999999999999</c:v>
                </c:pt>
                <c:pt idx="2318">
                  <c:v>0.1237</c:v>
                </c:pt>
                <c:pt idx="2319">
                  <c:v>0.12089999999999999</c:v>
                </c:pt>
                <c:pt idx="2320">
                  <c:v>0.12280000000000001</c:v>
                </c:pt>
                <c:pt idx="2321">
                  <c:v>0.12889999999999999</c:v>
                </c:pt>
                <c:pt idx="2322">
                  <c:v>0.12620000000000001</c:v>
                </c:pt>
                <c:pt idx="2323">
                  <c:v>0.1231</c:v>
                </c:pt>
                <c:pt idx="2324">
                  <c:v>0.13059999999999999</c:v>
                </c:pt>
                <c:pt idx="2325">
                  <c:v>0.1298</c:v>
                </c:pt>
                <c:pt idx="2326">
                  <c:v>0.13139999999999999</c:v>
                </c:pt>
                <c:pt idx="2327">
                  <c:v>0.13300000000000001</c:v>
                </c:pt>
                <c:pt idx="2328">
                  <c:v>0.13320000000000001</c:v>
                </c:pt>
                <c:pt idx="2329">
                  <c:v>0.12740000000000001</c:v>
                </c:pt>
                <c:pt idx="2330">
                  <c:v>0.12620000000000001</c:v>
                </c:pt>
                <c:pt idx="2331">
                  <c:v>0.13930000000000001</c:v>
                </c:pt>
                <c:pt idx="2332">
                  <c:v>0.13350000000000001</c:v>
                </c:pt>
                <c:pt idx="2333">
                  <c:v>0.13109999999999999</c:v>
                </c:pt>
                <c:pt idx="2334">
                  <c:v>0.13239999999999999</c:v>
                </c:pt>
                <c:pt idx="2335">
                  <c:v>0.13639999999999999</c:v>
                </c:pt>
                <c:pt idx="2336">
                  <c:v>0.13669999999999999</c:v>
                </c:pt>
                <c:pt idx="2337">
                  <c:v>0.13650000000000001</c:v>
                </c:pt>
                <c:pt idx="2338">
                  <c:v>0.1384</c:v>
                </c:pt>
                <c:pt idx="2339">
                  <c:v>0.13239999999999999</c:v>
                </c:pt>
                <c:pt idx="2340">
                  <c:v>0.13120000000000001</c:v>
                </c:pt>
                <c:pt idx="2341">
                  <c:v>0.14249999999999999</c:v>
                </c:pt>
                <c:pt idx="2342">
                  <c:v>0.15040000000000001</c:v>
                </c:pt>
                <c:pt idx="2343">
                  <c:v>0.14360000000000001</c:v>
                </c:pt>
                <c:pt idx="2344">
                  <c:v>0.1404</c:v>
                </c:pt>
                <c:pt idx="2345">
                  <c:v>0.13819999999999999</c:v>
                </c:pt>
                <c:pt idx="2346">
                  <c:v>0.1384</c:v>
                </c:pt>
                <c:pt idx="2347">
                  <c:v>0.1346</c:v>
                </c:pt>
                <c:pt idx="2348">
                  <c:v>0.1341</c:v>
                </c:pt>
                <c:pt idx="2349">
                  <c:v>0.13589999999999999</c:v>
                </c:pt>
                <c:pt idx="2350">
                  <c:v>0.13139999999999999</c:v>
                </c:pt>
                <c:pt idx="2351">
                  <c:v>0.12670000000000001</c:v>
                </c:pt>
                <c:pt idx="2352">
                  <c:v>0.1298</c:v>
                </c:pt>
                <c:pt idx="2353">
                  <c:v>0.13070000000000001</c:v>
                </c:pt>
                <c:pt idx="2354">
                  <c:v>0.1293</c:v>
                </c:pt>
                <c:pt idx="2355">
                  <c:v>0.127</c:v>
                </c:pt>
                <c:pt idx="2356">
                  <c:v>0.1195</c:v>
                </c:pt>
                <c:pt idx="2357">
                  <c:v>0.1313</c:v>
                </c:pt>
                <c:pt idx="2358">
                  <c:v>0.12870000000000001</c:v>
                </c:pt>
                <c:pt idx="2359">
                  <c:v>0.128</c:v>
                </c:pt>
                <c:pt idx="2360">
                  <c:v>0.14380000000000001</c:v>
                </c:pt>
                <c:pt idx="2361">
                  <c:v>0.1396</c:v>
                </c:pt>
                <c:pt idx="2362">
                  <c:v>0.1434</c:v>
                </c:pt>
                <c:pt idx="2363">
                  <c:v>0.14799999999999999</c:v>
                </c:pt>
                <c:pt idx="2364">
                  <c:v>0.14360000000000001</c:v>
                </c:pt>
                <c:pt idx="2365">
                  <c:v>0.14219999999999999</c:v>
                </c:pt>
                <c:pt idx="2366">
                  <c:v>0.1502</c:v>
                </c:pt>
                <c:pt idx="2367">
                  <c:v>0.14410000000000001</c:v>
                </c:pt>
                <c:pt idx="2368">
                  <c:v>0.1434</c:v>
                </c:pt>
                <c:pt idx="2369">
                  <c:v>0.14360000000000001</c:v>
                </c:pt>
                <c:pt idx="2370">
                  <c:v>0.15290000000000001</c:v>
                </c:pt>
                <c:pt idx="2371">
                  <c:v>0.15409999999999999</c:v>
                </c:pt>
                <c:pt idx="2372">
                  <c:v>0.14680000000000001</c:v>
                </c:pt>
                <c:pt idx="2373">
                  <c:v>0.15029999999999999</c:v>
                </c:pt>
                <c:pt idx="2374">
                  <c:v>0.15640000000000001</c:v>
                </c:pt>
                <c:pt idx="2375">
                  <c:v>0.15160000000000001</c:v>
                </c:pt>
                <c:pt idx="2376">
                  <c:v>0.14610000000000001</c:v>
                </c:pt>
                <c:pt idx="2377">
                  <c:v>0.14460000000000001</c:v>
                </c:pt>
                <c:pt idx="2378">
                  <c:v>0.14199999999999999</c:v>
                </c:pt>
                <c:pt idx="2379">
                  <c:v>0.1444</c:v>
                </c:pt>
                <c:pt idx="2380">
                  <c:v>0.14960000000000001</c:v>
                </c:pt>
                <c:pt idx="2381">
                  <c:v>0.1381</c:v>
                </c:pt>
                <c:pt idx="2382">
                  <c:v>0.1411</c:v>
                </c:pt>
                <c:pt idx="2383">
                  <c:v>0.1439</c:v>
                </c:pt>
                <c:pt idx="2384">
                  <c:v>0.1527</c:v>
                </c:pt>
                <c:pt idx="2385">
                  <c:v>0.14649999999999999</c:v>
                </c:pt>
                <c:pt idx="2386">
                  <c:v>0.14099999999999999</c:v>
                </c:pt>
                <c:pt idx="2387">
                  <c:v>0.1434</c:v>
                </c:pt>
                <c:pt idx="2388">
                  <c:v>0.1472</c:v>
                </c:pt>
                <c:pt idx="2389">
                  <c:v>0.1467</c:v>
                </c:pt>
                <c:pt idx="2390">
                  <c:v>0.15909999999999999</c:v>
                </c:pt>
                <c:pt idx="2391">
                  <c:v>0.15260000000000001</c:v>
                </c:pt>
                <c:pt idx="2392">
                  <c:v>0.14860000000000001</c:v>
                </c:pt>
                <c:pt idx="2393">
                  <c:v>0.1474</c:v>
                </c:pt>
                <c:pt idx="2394">
                  <c:v>0.1583</c:v>
                </c:pt>
                <c:pt idx="2395">
                  <c:v>0.16689999999999999</c:v>
                </c:pt>
                <c:pt idx="2396">
                  <c:v>0.16350000000000001</c:v>
                </c:pt>
                <c:pt idx="2397">
                  <c:v>0.16250000000000001</c:v>
                </c:pt>
                <c:pt idx="2398">
                  <c:v>0.1754</c:v>
                </c:pt>
                <c:pt idx="2399">
                  <c:v>0.16270000000000001</c:v>
                </c:pt>
                <c:pt idx="2400">
                  <c:v>0.16289999999999999</c:v>
                </c:pt>
                <c:pt idx="2401">
                  <c:v>0.1686</c:v>
                </c:pt>
                <c:pt idx="2402">
                  <c:v>0.14030000000000001</c:v>
                </c:pt>
                <c:pt idx="2403">
                  <c:v>0.14940000000000001</c:v>
                </c:pt>
                <c:pt idx="2404">
                  <c:v>0.15229999999999999</c:v>
                </c:pt>
                <c:pt idx="2405">
                  <c:v>0.14380000000000001</c:v>
                </c:pt>
                <c:pt idx="2406">
                  <c:v>0.154</c:v>
                </c:pt>
                <c:pt idx="2407">
                  <c:v>0.1447</c:v>
                </c:pt>
                <c:pt idx="2408">
                  <c:v>0.14130000000000001</c:v>
                </c:pt>
                <c:pt idx="2409">
                  <c:v>0.14249999999999999</c:v>
                </c:pt>
                <c:pt idx="2410">
                  <c:v>0.14119999999999999</c:v>
                </c:pt>
                <c:pt idx="2411">
                  <c:v>0.14269999999999999</c:v>
                </c:pt>
                <c:pt idx="2412">
                  <c:v>0.14219999999999999</c:v>
                </c:pt>
                <c:pt idx="2413">
                  <c:v>0.13919999999999999</c:v>
                </c:pt>
                <c:pt idx="2414">
                  <c:v>0.1396</c:v>
                </c:pt>
                <c:pt idx="2415">
                  <c:v>0.13700000000000001</c:v>
                </c:pt>
                <c:pt idx="2416">
                  <c:v>0.1343</c:v>
                </c:pt>
                <c:pt idx="2417">
                  <c:v>0.1326</c:v>
                </c:pt>
                <c:pt idx="2418">
                  <c:v>0.12770000000000001</c:v>
                </c:pt>
                <c:pt idx="2419">
                  <c:v>0.1331</c:v>
                </c:pt>
                <c:pt idx="2420">
                  <c:v>0.1391</c:v>
                </c:pt>
                <c:pt idx="2421">
                  <c:v>0.13189999999999999</c:v>
                </c:pt>
                <c:pt idx="2422">
                  <c:v>0.1358</c:v>
                </c:pt>
                <c:pt idx="2423">
                  <c:v>0.13250000000000001</c:v>
                </c:pt>
                <c:pt idx="2424">
                  <c:v>0.13850000000000001</c:v>
                </c:pt>
                <c:pt idx="2425">
                  <c:v>0.13170000000000001</c:v>
                </c:pt>
                <c:pt idx="2426">
                  <c:v>0.12809999999999999</c:v>
                </c:pt>
                <c:pt idx="2427">
                  <c:v>0.13420000000000001</c:v>
                </c:pt>
                <c:pt idx="2428">
                  <c:v>0.14249999999999999</c:v>
                </c:pt>
                <c:pt idx="2429">
                  <c:v>0.14019999999999999</c:v>
                </c:pt>
                <c:pt idx="2430">
                  <c:v>0.1421</c:v>
                </c:pt>
                <c:pt idx="2431">
                  <c:v>0.14699999999999999</c:v>
                </c:pt>
                <c:pt idx="2432">
                  <c:v>0.14419999999999999</c:v>
                </c:pt>
                <c:pt idx="2433">
                  <c:v>0.1431</c:v>
                </c:pt>
                <c:pt idx="2434">
                  <c:v>0.1424</c:v>
                </c:pt>
                <c:pt idx="2435">
                  <c:v>0.14799999999999999</c:v>
                </c:pt>
                <c:pt idx="2436">
                  <c:v>0.13800000000000001</c:v>
                </c:pt>
                <c:pt idx="2437">
                  <c:v>0.1308</c:v>
                </c:pt>
                <c:pt idx="2438">
                  <c:v>0.13539999999999999</c:v>
                </c:pt>
                <c:pt idx="2439">
                  <c:v>0.13830000000000001</c:v>
                </c:pt>
                <c:pt idx="2440">
                  <c:v>0.14380000000000001</c:v>
                </c:pt>
                <c:pt idx="2441">
                  <c:v>0.13819999999999999</c:v>
                </c:pt>
                <c:pt idx="2442">
                  <c:v>0.1258</c:v>
                </c:pt>
                <c:pt idx="2443">
                  <c:v>0.1363</c:v>
                </c:pt>
                <c:pt idx="2444">
                  <c:v>0.14169999999999999</c:v>
                </c:pt>
                <c:pt idx="2445">
                  <c:v>0.13539999999999999</c:v>
                </c:pt>
                <c:pt idx="2446">
                  <c:v>0.1323</c:v>
                </c:pt>
                <c:pt idx="2447">
                  <c:v>0.12859999999999999</c:v>
                </c:pt>
                <c:pt idx="2448">
                  <c:v>0.1188</c:v>
                </c:pt>
                <c:pt idx="2449">
                  <c:v>0.12690000000000001</c:v>
                </c:pt>
                <c:pt idx="2450">
                  <c:v>0.13059999999999999</c:v>
                </c:pt>
                <c:pt idx="2451">
                  <c:v>0.13500000000000001</c:v>
                </c:pt>
                <c:pt idx="2452">
                  <c:v>0.1401</c:v>
                </c:pt>
                <c:pt idx="2453">
                  <c:v>0.1358</c:v>
                </c:pt>
                <c:pt idx="2454">
                  <c:v>0.1416</c:v>
                </c:pt>
                <c:pt idx="2455">
                  <c:v>0.13819999999999999</c:v>
                </c:pt>
                <c:pt idx="2456">
                  <c:v>0.14380000000000001</c:v>
                </c:pt>
                <c:pt idx="2457">
                  <c:v>0.15190000000000001</c:v>
                </c:pt>
                <c:pt idx="2458">
                  <c:v>0.1497</c:v>
                </c:pt>
                <c:pt idx="2459">
                  <c:v>0.15049999999999999</c:v>
                </c:pt>
                <c:pt idx="2460">
                  <c:v>0.153</c:v>
                </c:pt>
                <c:pt idx="2461">
                  <c:v>0.14810000000000001</c:v>
                </c:pt>
                <c:pt idx="2462">
                  <c:v>0.14080000000000001</c:v>
                </c:pt>
                <c:pt idx="2463">
                  <c:v>0.14480000000000001</c:v>
                </c:pt>
                <c:pt idx="2464">
                  <c:v>0.15909999999999999</c:v>
                </c:pt>
                <c:pt idx="2465">
                  <c:v>0.15179999999999999</c:v>
                </c:pt>
                <c:pt idx="2466">
                  <c:v>0.1406</c:v>
                </c:pt>
                <c:pt idx="2467">
                  <c:v>0.1449</c:v>
                </c:pt>
                <c:pt idx="2468">
                  <c:v>0.1361</c:v>
                </c:pt>
                <c:pt idx="2469">
                  <c:v>0.14269999999999999</c:v>
                </c:pt>
                <c:pt idx="2470">
                  <c:v>0.1421</c:v>
                </c:pt>
                <c:pt idx="2471">
                  <c:v>0.1424</c:v>
                </c:pt>
                <c:pt idx="2472">
                  <c:v>0.14269999999999999</c:v>
                </c:pt>
                <c:pt idx="2473">
                  <c:v>0.13139999999999999</c:v>
                </c:pt>
                <c:pt idx="2474">
                  <c:v>0.1285</c:v>
                </c:pt>
                <c:pt idx="2475">
                  <c:v>0.1404</c:v>
                </c:pt>
                <c:pt idx="2476">
                  <c:v>0.1439</c:v>
                </c:pt>
                <c:pt idx="2477">
                  <c:v>0.14530000000000001</c:v>
                </c:pt>
                <c:pt idx="2478">
                  <c:v>0.14940000000000001</c:v>
                </c:pt>
                <c:pt idx="2479">
                  <c:v>0.1454</c:v>
                </c:pt>
                <c:pt idx="2480">
                  <c:v>0.13880000000000001</c:v>
                </c:pt>
                <c:pt idx="2481">
                  <c:v>0.13980000000000001</c:v>
                </c:pt>
                <c:pt idx="2482">
                  <c:v>0.13289999999999999</c:v>
                </c:pt>
                <c:pt idx="2483">
                  <c:v>0.15049999999999999</c:v>
                </c:pt>
                <c:pt idx="2484">
                  <c:v>0.15620000000000001</c:v>
                </c:pt>
                <c:pt idx="2485">
                  <c:v>0.15579999999999999</c:v>
                </c:pt>
                <c:pt idx="2486">
                  <c:v>0.1542</c:v>
                </c:pt>
                <c:pt idx="2487">
                  <c:v>0.15479999999999999</c:v>
                </c:pt>
                <c:pt idx="2488">
                  <c:v>0.14749999999999999</c:v>
                </c:pt>
                <c:pt idx="2489">
                  <c:v>0.15090000000000001</c:v>
                </c:pt>
                <c:pt idx="2490">
                  <c:v>0.15210000000000001</c:v>
                </c:pt>
                <c:pt idx="2491">
                  <c:v>0.15529999999999999</c:v>
                </c:pt>
                <c:pt idx="2492">
                  <c:v>0.1537</c:v>
                </c:pt>
                <c:pt idx="2493">
                  <c:v>0.15179999999999999</c:v>
                </c:pt>
                <c:pt idx="2494">
                  <c:v>0.15110000000000001</c:v>
                </c:pt>
                <c:pt idx="2495">
                  <c:v>0.13539999999999999</c:v>
                </c:pt>
                <c:pt idx="2496">
                  <c:v>0.1477</c:v>
                </c:pt>
                <c:pt idx="2497">
                  <c:v>0.15490000000000001</c:v>
                </c:pt>
                <c:pt idx="2498">
                  <c:v>0.1477</c:v>
                </c:pt>
                <c:pt idx="2499">
                  <c:v>0.1474</c:v>
                </c:pt>
                <c:pt idx="2500">
                  <c:v>0.1411</c:v>
                </c:pt>
                <c:pt idx="2501">
                  <c:v>0.1547</c:v>
                </c:pt>
                <c:pt idx="2502">
                  <c:v>0.1648</c:v>
                </c:pt>
                <c:pt idx="2503">
                  <c:v>0.15490000000000001</c:v>
                </c:pt>
                <c:pt idx="2504">
                  <c:v>0.1595</c:v>
                </c:pt>
                <c:pt idx="2505">
                  <c:v>0.15329999999999999</c:v>
                </c:pt>
                <c:pt idx="2506">
                  <c:v>0.1583</c:v>
                </c:pt>
                <c:pt idx="2507">
                  <c:v>0.1618</c:v>
                </c:pt>
                <c:pt idx="2508">
                  <c:v>0.1439</c:v>
                </c:pt>
                <c:pt idx="2509">
                  <c:v>0.14699999999999999</c:v>
                </c:pt>
                <c:pt idx="2510">
                  <c:v>0.14979999999999999</c:v>
                </c:pt>
                <c:pt idx="2511">
                  <c:v>0.1467</c:v>
                </c:pt>
                <c:pt idx="2512">
                  <c:v>0.16209999999999999</c:v>
                </c:pt>
                <c:pt idx="2513">
                  <c:v>0.15429999999999999</c:v>
                </c:pt>
                <c:pt idx="2514">
                  <c:v>0.14269999999999999</c:v>
                </c:pt>
                <c:pt idx="2515">
                  <c:v>0.1525</c:v>
                </c:pt>
                <c:pt idx="2516">
                  <c:v>0.16159999999999999</c:v>
                </c:pt>
                <c:pt idx="2517">
                  <c:v>0.1658</c:v>
                </c:pt>
                <c:pt idx="2518">
                  <c:v>0.15620000000000001</c:v>
                </c:pt>
                <c:pt idx="2519">
                  <c:v>0.1532</c:v>
                </c:pt>
                <c:pt idx="2520">
                  <c:v>0.14660000000000001</c:v>
                </c:pt>
                <c:pt idx="2521">
                  <c:v>0.1464</c:v>
                </c:pt>
                <c:pt idx="2522">
                  <c:v>0.1454</c:v>
                </c:pt>
                <c:pt idx="2523">
                  <c:v>0.15770000000000001</c:v>
                </c:pt>
                <c:pt idx="2524">
                  <c:v>0.1668</c:v>
                </c:pt>
                <c:pt idx="2525">
                  <c:v>0.1714</c:v>
                </c:pt>
                <c:pt idx="2526">
                  <c:v>0.1686</c:v>
                </c:pt>
                <c:pt idx="2527">
                  <c:v>0.161</c:v>
                </c:pt>
                <c:pt idx="2528">
                  <c:v>0.1512</c:v>
                </c:pt>
                <c:pt idx="2529">
                  <c:v>0.14380000000000001</c:v>
                </c:pt>
                <c:pt idx="2530">
                  <c:v>0.1575</c:v>
                </c:pt>
                <c:pt idx="2531">
                  <c:v>0.1618</c:v>
                </c:pt>
                <c:pt idx="2532">
                  <c:v>0.16350000000000001</c:v>
                </c:pt>
                <c:pt idx="2533">
                  <c:v>0.1535</c:v>
                </c:pt>
                <c:pt idx="2534">
                  <c:v>0.15179999999999999</c:v>
                </c:pt>
                <c:pt idx="2535">
                  <c:v>0.1452</c:v>
                </c:pt>
                <c:pt idx="2536">
                  <c:v>0.1525</c:v>
                </c:pt>
                <c:pt idx="2537">
                  <c:v>0.1537</c:v>
                </c:pt>
                <c:pt idx="2538">
                  <c:v>0.1623</c:v>
                </c:pt>
                <c:pt idx="2539">
                  <c:v>0.16200000000000001</c:v>
                </c:pt>
                <c:pt idx="2540">
                  <c:v>0.15820000000000001</c:v>
                </c:pt>
                <c:pt idx="2541">
                  <c:v>0.1651</c:v>
                </c:pt>
                <c:pt idx="2542">
                  <c:v>0.17829999999999999</c:v>
                </c:pt>
                <c:pt idx="2543">
                  <c:v>0.1648</c:v>
                </c:pt>
                <c:pt idx="2544">
                  <c:v>0.1792</c:v>
                </c:pt>
                <c:pt idx="2545">
                  <c:v>0.17269999999999999</c:v>
                </c:pt>
                <c:pt idx="2546">
                  <c:v>0.17319999999999999</c:v>
                </c:pt>
                <c:pt idx="2547">
                  <c:v>0.17380000000000001</c:v>
                </c:pt>
                <c:pt idx="2548">
                  <c:v>0.17660000000000001</c:v>
                </c:pt>
                <c:pt idx="2549">
                  <c:v>0.1696</c:v>
                </c:pt>
                <c:pt idx="2550">
                  <c:v>0.16719999999999999</c:v>
                </c:pt>
                <c:pt idx="2551">
                  <c:v>0.18729999999999999</c:v>
                </c:pt>
                <c:pt idx="2552">
                  <c:v>0.19139999999999999</c:v>
                </c:pt>
                <c:pt idx="2553">
                  <c:v>0.19950000000000001</c:v>
                </c:pt>
                <c:pt idx="2554">
                  <c:v>0.19980000000000001</c:v>
                </c:pt>
                <c:pt idx="2555">
                  <c:v>0.1913</c:v>
                </c:pt>
                <c:pt idx="2556">
                  <c:v>0.1898</c:v>
                </c:pt>
                <c:pt idx="2557">
                  <c:v>0.2001</c:v>
                </c:pt>
                <c:pt idx="2558">
                  <c:v>0.20300000000000001</c:v>
                </c:pt>
                <c:pt idx="2559">
                  <c:v>0.1991</c:v>
                </c:pt>
                <c:pt idx="2560">
                  <c:v>0.2006</c:v>
                </c:pt>
                <c:pt idx="2561">
                  <c:v>0.20150000000000001</c:v>
                </c:pt>
                <c:pt idx="2562">
                  <c:v>0.19189999999999999</c:v>
                </c:pt>
                <c:pt idx="2563">
                  <c:v>0.20269999999999999</c:v>
                </c:pt>
                <c:pt idx="2564">
                  <c:v>0.20300000000000001</c:v>
                </c:pt>
                <c:pt idx="2565">
                  <c:v>0.20380000000000001</c:v>
                </c:pt>
                <c:pt idx="2566">
                  <c:v>0.1988</c:v>
                </c:pt>
                <c:pt idx="2567">
                  <c:v>0.1903</c:v>
                </c:pt>
                <c:pt idx="2568">
                  <c:v>0.20780000000000001</c:v>
                </c:pt>
                <c:pt idx="2569">
                  <c:v>0.20050000000000001</c:v>
                </c:pt>
                <c:pt idx="2570">
                  <c:v>0.20019999999999999</c:v>
                </c:pt>
                <c:pt idx="2571">
                  <c:v>0.1971</c:v>
                </c:pt>
                <c:pt idx="2572">
                  <c:v>0.20599999999999999</c:v>
                </c:pt>
                <c:pt idx="2573">
                  <c:v>0.20419999999999999</c:v>
                </c:pt>
                <c:pt idx="2574">
                  <c:v>0.20250000000000001</c:v>
                </c:pt>
                <c:pt idx="2575">
                  <c:v>0.20119999999999999</c:v>
                </c:pt>
                <c:pt idx="2576">
                  <c:v>0.20219999999999999</c:v>
                </c:pt>
                <c:pt idx="2577">
                  <c:v>0.19059999999999999</c:v>
                </c:pt>
                <c:pt idx="2578">
                  <c:v>0.2051</c:v>
                </c:pt>
                <c:pt idx="2579">
                  <c:v>0.20599999999999999</c:v>
                </c:pt>
                <c:pt idx="2580">
                  <c:v>0.20760000000000001</c:v>
                </c:pt>
                <c:pt idx="2581">
                  <c:v>0.2046</c:v>
                </c:pt>
                <c:pt idx="2582">
                  <c:v>0.19270000000000001</c:v>
                </c:pt>
                <c:pt idx="2583">
                  <c:v>0.1832</c:v>
                </c:pt>
                <c:pt idx="2584">
                  <c:v>0.18379999999999999</c:v>
                </c:pt>
                <c:pt idx="2585">
                  <c:v>0.1875</c:v>
                </c:pt>
                <c:pt idx="2586">
                  <c:v>0.18890000000000001</c:v>
                </c:pt>
                <c:pt idx="2587">
                  <c:v>0.1794</c:v>
                </c:pt>
                <c:pt idx="2588">
                  <c:v>0.18740000000000001</c:v>
                </c:pt>
                <c:pt idx="2589">
                  <c:v>0.19170000000000001</c:v>
                </c:pt>
                <c:pt idx="2590">
                  <c:v>0.18379999999999999</c:v>
                </c:pt>
                <c:pt idx="2591">
                  <c:v>0.183</c:v>
                </c:pt>
                <c:pt idx="2592">
                  <c:v>0.18920000000000001</c:v>
                </c:pt>
                <c:pt idx="2593">
                  <c:v>0.1888</c:v>
                </c:pt>
                <c:pt idx="2594">
                  <c:v>0.18840000000000001</c:v>
                </c:pt>
                <c:pt idx="2595">
                  <c:v>0.18310000000000001</c:v>
                </c:pt>
                <c:pt idx="2596">
                  <c:v>0.18940000000000001</c:v>
                </c:pt>
                <c:pt idx="2597">
                  <c:v>0.18190000000000001</c:v>
                </c:pt>
                <c:pt idx="2598">
                  <c:v>0.18240000000000001</c:v>
                </c:pt>
                <c:pt idx="2599">
                  <c:v>0.17660000000000001</c:v>
                </c:pt>
                <c:pt idx="2600">
                  <c:v>0.1865</c:v>
                </c:pt>
                <c:pt idx="2601">
                  <c:v>0.1832</c:v>
                </c:pt>
                <c:pt idx="2602">
                  <c:v>0.19309999999999999</c:v>
                </c:pt>
                <c:pt idx="2603">
                  <c:v>0.1946</c:v>
                </c:pt>
                <c:pt idx="2604">
                  <c:v>0.193</c:v>
                </c:pt>
                <c:pt idx="2605">
                  <c:v>0.184</c:v>
                </c:pt>
                <c:pt idx="2606">
                  <c:v>0.18049999999999999</c:v>
                </c:pt>
                <c:pt idx="2607">
                  <c:v>0.188</c:v>
                </c:pt>
                <c:pt idx="2608">
                  <c:v>0.18149999999999999</c:v>
                </c:pt>
                <c:pt idx="2609">
                  <c:v>0.17269999999999999</c:v>
                </c:pt>
                <c:pt idx="2610">
                  <c:v>0.1794</c:v>
                </c:pt>
                <c:pt idx="2611">
                  <c:v>0.18099999999999999</c:v>
                </c:pt>
                <c:pt idx="2612">
                  <c:v>0.18079999999999999</c:v>
                </c:pt>
                <c:pt idx="2613">
                  <c:v>0.18490000000000001</c:v>
                </c:pt>
                <c:pt idx="2614">
                  <c:v>0.17580000000000001</c:v>
                </c:pt>
                <c:pt idx="2615">
                  <c:v>0.17230000000000001</c:v>
                </c:pt>
                <c:pt idx="2616">
                  <c:v>0.17150000000000001</c:v>
                </c:pt>
                <c:pt idx="2617">
                  <c:v>0.1779</c:v>
                </c:pt>
                <c:pt idx="2618">
                  <c:v>0.184</c:v>
                </c:pt>
                <c:pt idx="2619">
                  <c:v>0.1807</c:v>
                </c:pt>
                <c:pt idx="2620">
                  <c:v>0.1802</c:v>
                </c:pt>
                <c:pt idx="2621">
                  <c:v>0.18920000000000001</c:v>
                </c:pt>
                <c:pt idx="2622">
                  <c:v>0.2001</c:v>
                </c:pt>
                <c:pt idx="2623">
                  <c:v>0.20069999999999999</c:v>
                </c:pt>
                <c:pt idx="2624">
                  <c:v>0.19600000000000001</c:v>
                </c:pt>
                <c:pt idx="2625">
                  <c:v>0.1908</c:v>
                </c:pt>
                <c:pt idx="2626">
                  <c:v>0.1913</c:v>
                </c:pt>
                <c:pt idx="2627">
                  <c:v>0.22439999999999999</c:v>
                </c:pt>
                <c:pt idx="2628">
                  <c:v>0.22989999999999999</c:v>
                </c:pt>
                <c:pt idx="2629">
                  <c:v>0.2215</c:v>
                </c:pt>
                <c:pt idx="2630">
                  <c:v>0.2122</c:v>
                </c:pt>
                <c:pt idx="2631">
                  <c:v>0.2084</c:v>
                </c:pt>
                <c:pt idx="2632">
                  <c:v>0.21429999999999999</c:v>
                </c:pt>
                <c:pt idx="2633">
                  <c:v>0.2102</c:v>
                </c:pt>
                <c:pt idx="2634">
                  <c:v>0.20200000000000001</c:v>
                </c:pt>
                <c:pt idx="2635">
                  <c:v>0.20660000000000001</c:v>
                </c:pt>
                <c:pt idx="2636">
                  <c:v>0.1991</c:v>
                </c:pt>
                <c:pt idx="2637">
                  <c:v>0.20630000000000001</c:v>
                </c:pt>
                <c:pt idx="2638">
                  <c:v>0.21029999999999999</c:v>
                </c:pt>
                <c:pt idx="2639">
                  <c:v>0.21529999999999999</c:v>
                </c:pt>
                <c:pt idx="2640">
                  <c:v>0.21079999999999999</c:v>
                </c:pt>
                <c:pt idx="2641">
                  <c:v>0.19850000000000001</c:v>
                </c:pt>
                <c:pt idx="2642">
                  <c:v>0.20930000000000001</c:v>
                </c:pt>
                <c:pt idx="2643">
                  <c:v>0.20130000000000001</c:v>
                </c:pt>
                <c:pt idx="2644">
                  <c:v>0.2185</c:v>
                </c:pt>
                <c:pt idx="2645">
                  <c:v>0.22720000000000001</c:v>
                </c:pt>
                <c:pt idx="2646">
                  <c:v>0.23519999999999999</c:v>
                </c:pt>
                <c:pt idx="2647">
                  <c:v>0.21640000000000001</c:v>
                </c:pt>
                <c:pt idx="2648">
                  <c:v>0.218</c:v>
                </c:pt>
                <c:pt idx="2649">
                  <c:v>0.2205</c:v>
                </c:pt>
                <c:pt idx="2650">
                  <c:v>0.2286</c:v>
                </c:pt>
                <c:pt idx="2651">
                  <c:v>0.19120000000000001</c:v>
                </c:pt>
                <c:pt idx="2652">
                  <c:v>0.19070000000000001</c:v>
                </c:pt>
                <c:pt idx="2653">
                  <c:v>0.1875</c:v>
                </c:pt>
                <c:pt idx="2654">
                  <c:v>0.18690000000000001</c:v>
                </c:pt>
                <c:pt idx="2655">
                  <c:v>0.18540000000000001</c:v>
                </c:pt>
                <c:pt idx="2656">
                  <c:v>0.18290000000000001</c:v>
                </c:pt>
                <c:pt idx="2657">
                  <c:v>0.1827</c:v>
                </c:pt>
                <c:pt idx="2658">
                  <c:v>0.17330000000000001</c:v>
                </c:pt>
                <c:pt idx="2659">
                  <c:v>0.16159999999999999</c:v>
                </c:pt>
                <c:pt idx="2660">
                  <c:v>0.15989999999999999</c:v>
                </c:pt>
                <c:pt idx="2661">
                  <c:v>0.1517</c:v>
                </c:pt>
                <c:pt idx="2662">
                  <c:v>0.15210000000000001</c:v>
                </c:pt>
                <c:pt idx="2663">
                  <c:v>0.1492</c:v>
                </c:pt>
                <c:pt idx="2664">
                  <c:v>0.1477</c:v>
                </c:pt>
                <c:pt idx="2665">
                  <c:v>0.15240000000000001</c:v>
                </c:pt>
                <c:pt idx="2666">
                  <c:v>0.15620000000000001</c:v>
                </c:pt>
                <c:pt idx="2667">
                  <c:v>0.16239999999999999</c:v>
                </c:pt>
                <c:pt idx="2668">
                  <c:v>0.15409999999999999</c:v>
                </c:pt>
                <c:pt idx="2669">
                  <c:v>0.15190000000000001</c:v>
                </c:pt>
                <c:pt idx="2670">
                  <c:v>0.14699999999999999</c:v>
                </c:pt>
                <c:pt idx="2671">
                  <c:v>0.1464</c:v>
                </c:pt>
                <c:pt idx="2672">
                  <c:v>0.14810000000000001</c:v>
                </c:pt>
                <c:pt idx="2673">
                  <c:v>0.1416</c:v>
                </c:pt>
                <c:pt idx="2674">
                  <c:v>0.14269999999999999</c:v>
                </c:pt>
                <c:pt idx="2675">
                  <c:v>0.14360000000000001</c:v>
                </c:pt>
                <c:pt idx="2676">
                  <c:v>0.14380000000000001</c:v>
                </c:pt>
                <c:pt idx="2677">
                  <c:v>0.152</c:v>
                </c:pt>
                <c:pt idx="2678">
                  <c:v>0.15640000000000001</c:v>
                </c:pt>
                <c:pt idx="2679">
                  <c:v>0.15440000000000001</c:v>
                </c:pt>
                <c:pt idx="2680">
                  <c:v>0.15870000000000001</c:v>
                </c:pt>
                <c:pt idx="2681">
                  <c:v>0.1502</c:v>
                </c:pt>
                <c:pt idx="2682">
                  <c:v>0.14960000000000001</c:v>
                </c:pt>
                <c:pt idx="2683">
                  <c:v>0.15310000000000001</c:v>
                </c:pt>
                <c:pt idx="2684">
                  <c:v>0.14660000000000001</c:v>
                </c:pt>
                <c:pt idx="2685">
                  <c:v>0.14549999999999999</c:v>
                </c:pt>
                <c:pt idx="2686">
                  <c:v>0.14149999999999999</c:v>
                </c:pt>
                <c:pt idx="2687">
                  <c:v>0.14269999999999999</c:v>
                </c:pt>
                <c:pt idx="2688">
                  <c:v>0.14130000000000001</c:v>
                </c:pt>
                <c:pt idx="2689">
                  <c:v>0.13769999999999999</c:v>
                </c:pt>
                <c:pt idx="2690">
                  <c:v>0.13689999999999999</c:v>
                </c:pt>
                <c:pt idx="2691">
                  <c:v>0.13830000000000001</c:v>
                </c:pt>
                <c:pt idx="2692">
                  <c:v>0.1419</c:v>
                </c:pt>
                <c:pt idx="2693">
                  <c:v>0.12809999999999999</c:v>
                </c:pt>
                <c:pt idx="2694">
                  <c:v>0.1258</c:v>
                </c:pt>
                <c:pt idx="2695">
                  <c:v>0.1323</c:v>
                </c:pt>
                <c:pt idx="2696">
                  <c:v>0.1409</c:v>
                </c:pt>
                <c:pt idx="2697">
                  <c:v>0.1462</c:v>
                </c:pt>
                <c:pt idx="2698">
                  <c:v>0.14419999999999999</c:v>
                </c:pt>
                <c:pt idx="2699">
                  <c:v>0.1434</c:v>
                </c:pt>
                <c:pt idx="2700">
                  <c:v>0.14299999999999999</c:v>
                </c:pt>
                <c:pt idx="2701">
                  <c:v>0.1477</c:v>
                </c:pt>
                <c:pt idx="2702">
                  <c:v>0.13569999999999999</c:v>
                </c:pt>
                <c:pt idx="2703">
                  <c:v>0.14119999999999999</c:v>
                </c:pt>
                <c:pt idx="2704">
                  <c:v>0.1444</c:v>
                </c:pt>
                <c:pt idx="2705">
                  <c:v>0.1386</c:v>
                </c:pt>
                <c:pt idx="2706">
                  <c:v>0.1474</c:v>
                </c:pt>
                <c:pt idx="2707">
                  <c:v>0.1512</c:v>
                </c:pt>
                <c:pt idx="2708">
                  <c:v>0.1452</c:v>
                </c:pt>
                <c:pt idx="2709">
                  <c:v>0.14499999999999999</c:v>
                </c:pt>
                <c:pt idx="2710">
                  <c:v>0.1368</c:v>
                </c:pt>
                <c:pt idx="2711">
                  <c:v>0.14410000000000001</c:v>
                </c:pt>
                <c:pt idx="2712">
                  <c:v>0.14430000000000001</c:v>
                </c:pt>
                <c:pt idx="2713">
                  <c:v>0.1439</c:v>
                </c:pt>
                <c:pt idx="2714">
                  <c:v>0.13589999999999999</c:v>
                </c:pt>
                <c:pt idx="2715">
                  <c:v>0.1313</c:v>
                </c:pt>
                <c:pt idx="2716">
                  <c:v>0.13900000000000001</c:v>
                </c:pt>
                <c:pt idx="2717">
                  <c:v>0.14019999999999999</c:v>
                </c:pt>
                <c:pt idx="2718">
                  <c:v>0.13350000000000001</c:v>
                </c:pt>
                <c:pt idx="2719">
                  <c:v>0.1308</c:v>
                </c:pt>
                <c:pt idx="2720">
                  <c:v>0.12790000000000001</c:v>
                </c:pt>
                <c:pt idx="2721">
                  <c:v>0.13089999999999999</c:v>
                </c:pt>
                <c:pt idx="2722">
                  <c:v>0.13009999999999999</c:v>
                </c:pt>
                <c:pt idx="2723">
                  <c:v>0.12640000000000001</c:v>
                </c:pt>
                <c:pt idx="2724">
                  <c:v>0.12989999999999999</c:v>
                </c:pt>
                <c:pt idx="2725">
                  <c:v>0.13</c:v>
                </c:pt>
                <c:pt idx="2726">
                  <c:v>0.13639999999999999</c:v>
                </c:pt>
                <c:pt idx="2727">
                  <c:v>0.13650000000000001</c:v>
                </c:pt>
                <c:pt idx="2728">
                  <c:v>0.1368</c:v>
                </c:pt>
                <c:pt idx="2729">
                  <c:v>0.13109999999999999</c:v>
                </c:pt>
                <c:pt idx="2730">
                  <c:v>0.13</c:v>
                </c:pt>
                <c:pt idx="2731">
                  <c:v>0.14460000000000001</c:v>
                </c:pt>
                <c:pt idx="2732">
                  <c:v>0.14019999999999999</c:v>
                </c:pt>
                <c:pt idx="2733">
                  <c:v>0.13739999999999999</c:v>
                </c:pt>
                <c:pt idx="2734">
                  <c:v>0.12989999999999999</c:v>
                </c:pt>
                <c:pt idx="2735">
                  <c:v>0.13389999999999999</c:v>
                </c:pt>
                <c:pt idx="2736">
                  <c:v>0.14299999999999999</c:v>
                </c:pt>
                <c:pt idx="2737">
                  <c:v>0.1358</c:v>
                </c:pt>
                <c:pt idx="2738">
                  <c:v>0.13250000000000001</c:v>
                </c:pt>
                <c:pt idx="2739">
                  <c:v>0.1368</c:v>
                </c:pt>
                <c:pt idx="2740">
                  <c:v>0.1381</c:v>
                </c:pt>
                <c:pt idx="2741">
                  <c:v>0.13880000000000001</c:v>
                </c:pt>
                <c:pt idx="2742">
                  <c:v>0.13489999999999999</c:v>
                </c:pt>
                <c:pt idx="2743">
                  <c:v>0.13250000000000001</c:v>
                </c:pt>
                <c:pt idx="2744">
                  <c:v>0.13250000000000001</c:v>
                </c:pt>
                <c:pt idx="2745">
                  <c:v>0.1416</c:v>
                </c:pt>
                <c:pt idx="2746">
                  <c:v>0.14779999999999999</c:v>
                </c:pt>
                <c:pt idx="2747">
                  <c:v>0.1459</c:v>
                </c:pt>
                <c:pt idx="2748">
                  <c:v>0.14149999999999999</c:v>
                </c:pt>
                <c:pt idx="2749">
                  <c:v>0.1444</c:v>
                </c:pt>
                <c:pt idx="2750">
                  <c:v>0.1487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DC8-406A-876A-4AC7302A50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7396560"/>
        <c:axId val="227396952"/>
      </c:lineChart>
      <c:dateAx>
        <c:axId val="227396560"/>
        <c:scaling>
          <c:orientation val="minMax"/>
          <c:min val="39569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27396952"/>
        <c:crossesAt val="-0.4"/>
        <c:auto val="1"/>
        <c:lblOffset val="100"/>
        <c:baseTimeUnit val="days"/>
        <c:majorUnit val="6"/>
        <c:majorTimeUnit val="months"/>
        <c:minorUnit val="3"/>
        <c:minorTimeUnit val="months"/>
      </c:dateAx>
      <c:valAx>
        <c:axId val="2273969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27396560"/>
        <c:crosses val="autoZero"/>
        <c:crossBetween val="between"/>
      </c:valAx>
      <c:valAx>
        <c:axId val="227397344"/>
        <c:scaling>
          <c:orientation val="minMax"/>
        </c:scaling>
        <c:delete val="1"/>
        <c:axPos val="r"/>
        <c:numFmt formatCode="0.00" sourceLinked="1"/>
        <c:majorTickMark val="in"/>
        <c:minorTickMark val="none"/>
        <c:tickLblPos val="high"/>
        <c:crossAx val="227397736"/>
        <c:crosses val="max"/>
        <c:crossBetween val="between"/>
      </c:valAx>
      <c:dateAx>
        <c:axId val="227397736"/>
        <c:scaling>
          <c:orientation val="minMax"/>
        </c:scaling>
        <c:delete val="1"/>
        <c:axPos val="b"/>
        <c:numFmt formatCode="dd\.mm\.yy;@" sourceLinked="1"/>
        <c:majorTickMark val="out"/>
        <c:minorTickMark val="none"/>
        <c:tickLblPos val="nextTo"/>
        <c:crossAx val="227397344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</a:ln>
      </c:spPr>
    </c:plotArea>
    <c:legend>
      <c:legendPos val="b"/>
      <c:legendEntry>
        <c:idx val="1"/>
        <c:txPr>
          <a:bodyPr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ayout>
        <c:manualLayout>
          <c:xMode val="edge"/>
          <c:yMode val="edge"/>
          <c:x val="0"/>
          <c:y val="0.92160223373449324"/>
          <c:w val="1"/>
          <c:h val="7.839776626550686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4215483553329173"/>
          <c:y val="2.2598763831686363E-2"/>
          <c:w val="0.59691971486919426"/>
          <c:h val="0.80112581981726927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2.2.4'!$F$10</c:f>
              <c:strCache>
                <c:ptCount val="1"/>
                <c:pt idx="0">
                  <c:v>Individual reporting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2.4'!$H$8:$L$8</c:f>
              <c:strCache>
                <c:ptCount val="5"/>
                <c:pt idx="0">
                  <c:v>EBITDA (2017)</c:v>
                </c:pt>
                <c:pt idx="1">
                  <c:v>Revenue (2017)</c:v>
                </c:pt>
                <c:pt idx="2">
                  <c:v>Gross corp. debt (01.18)</c:v>
                </c:pt>
                <c:pt idx="3">
                  <c:v>Loans from domestic banks  (01.19)</c:v>
                </c:pt>
                <c:pt idx="4">
                  <c:v>Performing loans (01.19)</c:v>
                </c:pt>
              </c:strCache>
            </c:strRef>
          </c:cat>
          <c:val>
            <c:numRef>
              <c:f>'2.2.4'!$H$10:$L$10</c:f>
              <c:numCache>
                <c:formatCode>0.0%</c:formatCode>
                <c:ptCount val="5"/>
                <c:pt idx="0">
                  <c:v>0.3</c:v>
                </c:pt>
                <c:pt idx="1">
                  <c:v>0.19700000000000001</c:v>
                </c:pt>
                <c:pt idx="2">
                  <c:v>0.16500000000000001</c:v>
                </c:pt>
                <c:pt idx="3">
                  <c:v>0.25600000000000001</c:v>
                </c:pt>
                <c:pt idx="4">
                  <c:v>0.55500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89C-44AB-A400-DBE2D895444E}"/>
            </c:ext>
          </c:extLst>
        </c:ser>
        <c:ser>
          <c:idx val="1"/>
          <c:order val="1"/>
          <c:tx>
            <c:strRef>
              <c:f>'2.2.4'!$F$11</c:f>
              <c:strCache>
                <c:ptCount val="1"/>
                <c:pt idx="0">
                  <c:v>Consolidated reporting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dLbls>
            <c:dLbl>
              <c:idx val="1"/>
              <c:layout>
                <c:manualLayout>
                  <c:x val="-8.9648683046728954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89C-44AB-A400-DBE2D895444E}"/>
                </c:ext>
              </c:extLst>
            </c:dLbl>
            <c:numFmt formatCode="0%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2.4'!$H$8:$L$8</c:f>
              <c:strCache>
                <c:ptCount val="5"/>
                <c:pt idx="0">
                  <c:v>EBITDA (2017)</c:v>
                </c:pt>
                <c:pt idx="1">
                  <c:v>Revenue (2017)</c:v>
                </c:pt>
                <c:pt idx="2">
                  <c:v>Gross corp. debt (01.18)</c:v>
                </c:pt>
                <c:pt idx="3">
                  <c:v>Loans from domestic banks  (01.19)</c:v>
                </c:pt>
                <c:pt idx="4">
                  <c:v>Performing loans (01.19)</c:v>
                </c:pt>
              </c:strCache>
            </c:strRef>
          </c:cat>
          <c:val>
            <c:numRef>
              <c:f>'2.2.4'!$H$11:$L$11</c:f>
              <c:numCache>
                <c:formatCode>0.0%</c:formatCode>
                <c:ptCount val="5"/>
                <c:pt idx="0">
                  <c:v>3.4000000000000002E-2</c:v>
                </c:pt>
                <c:pt idx="1">
                  <c:v>3.5000000000000003E-2</c:v>
                </c:pt>
                <c:pt idx="2">
                  <c:v>7.199999999999999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89C-44AB-A400-DBE2D895444E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0"/>
        <c:overlap val="100"/>
        <c:axId val="286702704"/>
        <c:axId val="286703096"/>
      </c:barChart>
      <c:catAx>
        <c:axId val="286702704"/>
        <c:scaling>
          <c:orientation val="minMax"/>
        </c:scaling>
        <c:delete val="0"/>
        <c:axPos val="l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6703096"/>
        <c:crosses val="autoZero"/>
        <c:auto val="1"/>
        <c:lblAlgn val="ctr"/>
        <c:lblOffset val="100"/>
        <c:noMultiLvlLbl val="0"/>
      </c:catAx>
      <c:valAx>
        <c:axId val="28670309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6702704"/>
        <c:crosses val="autoZero"/>
        <c:crossBetween val="between"/>
        <c:majorUnit val="0.1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9915337372812709"/>
          <c:w val="1"/>
          <c:h val="9.5385323727471286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88533283937404"/>
          <c:y val="4.3715079365079366E-2"/>
          <c:w val="0.8406977861019066"/>
          <c:h val="0.7532861111111109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2.5'!$F$9</c:f>
              <c:strCache>
                <c:ptCount val="1"/>
                <c:pt idx="0">
                  <c:v>Операційний збиток</c:v>
                </c:pt>
              </c:strCache>
            </c:strRef>
          </c:tx>
          <c:spPr>
            <a:solidFill>
              <a:srgbClr val="7D0532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2.5'!$E$11:$E$14</c:f>
              <c:numCache>
                <c:formatCode>General</c:formatCode>
                <c:ptCount val="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</c:numCache>
            </c:numRef>
          </c:cat>
          <c:val>
            <c:numRef>
              <c:f>'2.2.5'!$F$11:$F$14</c:f>
              <c:numCache>
                <c:formatCode>0%</c:formatCode>
                <c:ptCount val="4"/>
                <c:pt idx="0">
                  <c:v>0.57999999999999996</c:v>
                </c:pt>
                <c:pt idx="1">
                  <c:v>0.125</c:v>
                </c:pt>
                <c:pt idx="2">
                  <c:v>9.6000000000000002E-2</c:v>
                </c:pt>
                <c:pt idx="3">
                  <c:v>8.400000000000000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06-4F98-8BA0-9587512CC5B8}"/>
            </c:ext>
          </c:extLst>
        </c:ser>
        <c:ser>
          <c:idx val="1"/>
          <c:order val="1"/>
          <c:tx>
            <c:strRef>
              <c:f>'2.2.5'!$G$9</c:f>
              <c:strCache>
                <c:ptCount val="1"/>
                <c:pt idx="0">
                  <c:v>ICR &lt; 1</c:v>
                </c:pt>
              </c:strCache>
            </c:strRef>
          </c:tx>
          <c:spPr>
            <a:solidFill>
              <a:srgbClr val="DC4B64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2.5'!$E$11:$E$14</c:f>
              <c:numCache>
                <c:formatCode>General</c:formatCode>
                <c:ptCount val="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</c:numCache>
            </c:numRef>
          </c:cat>
          <c:val>
            <c:numRef>
              <c:f>'2.2.5'!$G$11:$G$14</c:f>
              <c:numCache>
                <c:formatCode>0%</c:formatCode>
                <c:ptCount val="4"/>
                <c:pt idx="0">
                  <c:v>7.0000000000000007E-2</c:v>
                </c:pt>
                <c:pt idx="1">
                  <c:v>3.3000000000000002E-2</c:v>
                </c:pt>
                <c:pt idx="2">
                  <c:v>0.14000000000000001</c:v>
                </c:pt>
                <c:pt idx="3">
                  <c:v>0.13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06-4F98-8BA0-9587512CC5B8}"/>
            </c:ext>
          </c:extLst>
        </c:ser>
        <c:ser>
          <c:idx val="2"/>
          <c:order val="2"/>
          <c:tx>
            <c:strRef>
              <c:f>'2.2.5'!$H$9</c:f>
              <c:strCache>
                <c:ptCount val="1"/>
                <c:pt idx="0">
                  <c:v>1 ≤ ICR ≤ 2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2.5'!$E$11:$E$14</c:f>
              <c:numCache>
                <c:formatCode>General</c:formatCode>
                <c:ptCount val="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</c:numCache>
            </c:numRef>
          </c:cat>
          <c:val>
            <c:numRef>
              <c:f>'2.2.5'!$H$11:$H$14</c:f>
              <c:numCache>
                <c:formatCode>0%</c:formatCode>
                <c:ptCount val="4"/>
                <c:pt idx="0">
                  <c:v>0.1</c:v>
                </c:pt>
                <c:pt idx="1">
                  <c:v>0.16700000000000001</c:v>
                </c:pt>
                <c:pt idx="2">
                  <c:v>0.27100000000000002</c:v>
                </c:pt>
                <c:pt idx="3">
                  <c:v>0.257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806-4F98-8BA0-9587512CC5B8}"/>
            </c:ext>
          </c:extLst>
        </c:ser>
        <c:ser>
          <c:idx val="3"/>
          <c:order val="3"/>
          <c:tx>
            <c:strRef>
              <c:f>'2.2.5'!$I$9</c:f>
              <c:strCache>
                <c:ptCount val="1"/>
                <c:pt idx="0">
                  <c:v>ICR &gt; 2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2.5'!$E$11:$E$14</c:f>
              <c:numCache>
                <c:formatCode>General</c:formatCode>
                <c:ptCount val="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</c:numCache>
            </c:numRef>
          </c:cat>
          <c:val>
            <c:numRef>
              <c:f>'2.2.5'!$I$11:$I$14</c:f>
              <c:numCache>
                <c:formatCode>0%</c:formatCode>
                <c:ptCount val="4"/>
                <c:pt idx="0">
                  <c:v>0.25</c:v>
                </c:pt>
                <c:pt idx="1">
                  <c:v>0.67400000000000004</c:v>
                </c:pt>
                <c:pt idx="2">
                  <c:v>0.49199999999999999</c:v>
                </c:pt>
                <c:pt idx="3">
                  <c:v>0.529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806-4F98-8BA0-9587512CC5B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0"/>
        <c:overlap val="100"/>
        <c:axId val="286703880"/>
        <c:axId val="286704272"/>
      </c:barChart>
      <c:catAx>
        <c:axId val="28670388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6704272"/>
        <c:crosses val="autoZero"/>
        <c:auto val="1"/>
        <c:lblAlgn val="ctr"/>
        <c:lblOffset val="100"/>
        <c:noMultiLvlLbl val="0"/>
      </c:catAx>
      <c:valAx>
        <c:axId val="286704272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6703880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8717500000000005"/>
          <c:w val="0.96250000000000002"/>
          <c:h val="0.1103948412698412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88533283937404"/>
          <c:y val="4.3715079365079366E-2"/>
          <c:w val="0.8406977861019066"/>
          <c:h val="0.7532861111111109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2.5'!$F$8</c:f>
              <c:strCache>
                <c:ptCount val="1"/>
                <c:pt idx="0">
                  <c:v>Negative EBIT</c:v>
                </c:pt>
              </c:strCache>
            </c:strRef>
          </c:tx>
          <c:spPr>
            <a:solidFill>
              <a:srgbClr val="7D0532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2.5'!$E$11:$E$14</c:f>
              <c:numCache>
                <c:formatCode>General</c:formatCode>
                <c:ptCount val="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</c:numCache>
            </c:numRef>
          </c:cat>
          <c:val>
            <c:numRef>
              <c:f>'2.2.5'!$F$11:$F$14</c:f>
              <c:numCache>
                <c:formatCode>0%</c:formatCode>
                <c:ptCount val="4"/>
                <c:pt idx="0">
                  <c:v>0.57999999999999996</c:v>
                </c:pt>
                <c:pt idx="1">
                  <c:v>0.125</c:v>
                </c:pt>
                <c:pt idx="2">
                  <c:v>9.6000000000000002E-2</c:v>
                </c:pt>
                <c:pt idx="3">
                  <c:v>8.400000000000000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5B-499B-8F6E-B74D60389B7A}"/>
            </c:ext>
          </c:extLst>
        </c:ser>
        <c:ser>
          <c:idx val="1"/>
          <c:order val="1"/>
          <c:tx>
            <c:strRef>
              <c:f>'2.2.5'!$G$8</c:f>
              <c:strCache>
                <c:ptCount val="1"/>
                <c:pt idx="0">
                  <c:v>ICR &lt; 1</c:v>
                </c:pt>
              </c:strCache>
            </c:strRef>
          </c:tx>
          <c:spPr>
            <a:solidFill>
              <a:srgbClr val="DC4B64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2.5'!$E$11:$E$14</c:f>
              <c:numCache>
                <c:formatCode>General</c:formatCode>
                <c:ptCount val="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</c:numCache>
            </c:numRef>
          </c:cat>
          <c:val>
            <c:numRef>
              <c:f>'2.2.5'!$G$11:$G$14</c:f>
              <c:numCache>
                <c:formatCode>0%</c:formatCode>
                <c:ptCount val="4"/>
                <c:pt idx="0">
                  <c:v>7.0000000000000007E-2</c:v>
                </c:pt>
                <c:pt idx="1">
                  <c:v>3.3000000000000002E-2</c:v>
                </c:pt>
                <c:pt idx="2">
                  <c:v>0.14000000000000001</c:v>
                </c:pt>
                <c:pt idx="3">
                  <c:v>0.13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55B-499B-8F6E-B74D60389B7A}"/>
            </c:ext>
          </c:extLst>
        </c:ser>
        <c:ser>
          <c:idx val="2"/>
          <c:order val="2"/>
          <c:tx>
            <c:strRef>
              <c:f>'2.2.5'!$H$8</c:f>
              <c:strCache>
                <c:ptCount val="1"/>
                <c:pt idx="0">
                  <c:v>1 ≤ ICR ≤ 2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2.5'!$E$11:$E$14</c:f>
              <c:numCache>
                <c:formatCode>General</c:formatCode>
                <c:ptCount val="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</c:numCache>
            </c:numRef>
          </c:cat>
          <c:val>
            <c:numRef>
              <c:f>'2.2.5'!$H$11:$H$14</c:f>
              <c:numCache>
                <c:formatCode>0%</c:formatCode>
                <c:ptCount val="4"/>
                <c:pt idx="0">
                  <c:v>0.1</c:v>
                </c:pt>
                <c:pt idx="1">
                  <c:v>0.16700000000000001</c:v>
                </c:pt>
                <c:pt idx="2">
                  <c:v>0.27100000000000002</c:v>
                </c:pt>
                <c:pt idx="3">
                  <c:v>0.257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55B-499B-8F6E-B74D60389B7A}"/>
            </c:ext>
          </c:extLst>
        </c:ser>
        <c:ser>
          <c:idx val="3"/>
          <c:order val="3"/>
          <c:tx>
            <c:strRef>
              <c:f>'2.2.5'!$I$8</c:f>
              <c:strCache>
                <c:ptCount val="1"/>
                <c:pt idx="0">
                  <c:v>ICR &gt; 2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2.5'!$E$11:$E$14</c:f>
              <c:numCache>
                <c:formatCode>General</c:formatCode>
                <c:ptCount val="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</c:numCache>
            </c:numRef>
          </c:cat>
          <c:val>
            <c:numRef>
              <c:f>'2.2.5'!$I$11:$I$14</c:f>
              <c:numCache>
                <c:formatCode>0%</c:formatCode>
                <c:ptCount val="4"/>
                <c:pt idx="0">
                  <c:v>0.25</c:v>
                </c:pt>
                <c:pt idx="1">
                  <c:v>0.67400000000000004</c:v>
                </c:pt>
                <c:pt idx="2">
                  <c:v>0.49199999999999999</c:v>
                </c:pt>
                <c:pt idx="3">
                  <c:v>0.529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55B-499B-8F6E-B74D60389B7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0"/>
        <c:overlap val="100"/>
        <c:axId val="286705056"/>
        <c:axId val="286705448"/>
      </c:barChart>
      <c:catAx>
        <c:axId val="28670505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6705448"/>
        <c:crosses val="autoZero"/>
        <c:auto val="1"/>
        <c:lblAlgn val="ctr"/>
        <c:lblOffset val="100"/>
        <c:noMultiLvlLbl val="0"/>
      </c:catAx>
      <c:valAx>
        <c:axId val="286705448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6705056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8717500000000005"/>
          <c:w val="0.96250000000000002"/>
          <c:h val="0.1103948412698412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2598870056497175E-2"/>
          <c:w val="0.9458333333333333"/>
          <c:h val="0.7966101694915254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2.6'!$G$10</c:f>
              <c:strCache>
                <c:ptCount val="1"/>
                <c:pt idx="0">
                  <c:v>Від’ємний EBITDA</c:v>
                </c:pt>
              </c:strCache>
            </c:strRef>
          </c:tx>
          <c:spPr>
            <a:solidFill>
              <a:srgbClr val="7D0532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2.6'!$F$12:$F$15</c:f>
              <c:numCache>
                <c:formatCode>0</c:formatCode>
                <c:ptCount val="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</c:numCache>
            </c:numRef>
          </c:cat>
          <c:val>
            <c:numRef>
              <c:f>'2.2.6'!$G$12:$G$15</c:f>
              <c:numCache>
                <c:formatCode>0%</c:formatCode>
                <c:ptCount val="4"/>
                <c:pt idx="0">
                  <c:v>0.127</c:v>
                </c:pt>
                <c:pt idx="1">
                  <c:v>4.9000000000000002E-2</c:v>
                </c:pt>
                <c:pt idx="2">
                  <c:v>5.8999999999999997E-2</c:v>
                </c:pt>
                <c:pt idx="3">
                  <c:v>5.3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52-4DBF-AF34-FA5D50B2C516}"/>
            </c:ext>
          </c:extLst>
        </c:ser>
        <c:ser>
          <c:idx val="1"/>
          <c:order val="1"/>
          <c:tx>
            <c:strRef>
              <c:f>'2.2.6'!$H$10</c:f>
              <c:strCache>
                <c:ptCount val="1"/>
                <c:pt idx="0">
                  <c:v>Чистий борг/EBITDA &gt; 7</c:v>
                </c:pt>
              </c:strCache>
            </c:strRef>
          </c:tx>
          <c:spPr>
            <a:solidFill>
              <a:srgbClr val="DC4B64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2.6'!$F$12:$F$15</c:f>
              <c:numCache>
                <c:formatCode>0</c:formatCode>
                <c:ptCount val="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</c:numCache>
            </c:numRef>
          </c:cat>
          <c:val>
            <c:numRef>
              <c:f>'2.2.6'!$H$12:$H$15</c:f>
              <c:numCache>
                <c:formatCode>0%</c:formatCode>
                <c:ptCount val="4"/>
                <c:pt idx="0">
                  <c:v>7.8E-2</c:v>
                </c:pt>
                <c:pt idx="1">
                  <c:v>7.0999999999999994E-2</c:v>
                </c:pt>
                <c:pt idx="2">
                  <c:v>0.13600000000000001</c:v>
                </c:pt>
                <c:pt idx="3">
                  <c:v>0.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652-4DBF-AF34-FA5D50B2C516}"/>
            </c:ext>
          </c:extLst>
        </c:ser>
        <c:ser>
          <c:idx val="2"/>
          <c:order val="2"/>
          <c:tx>
            <c:strRef>
              <c:f>'2.2.6'!$I$10</c:f>
              <c:strCache>
                <c:ptCount val="1"/>
                <c:pt idx="0">
                  <c:v> 4 ≤ Чистий борг/EBITDA ≤ 7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2.6'!$F$12:$F$15</c:f>
              <c:numCache>
                <c:formatCode>0</c:formatCode>
                <c:ptCount val="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</c:numCache>
            </c:numRef>
          </c:cat>
          <c:val>
            <c:numRef>
              <c:f>'2.2.6'!$I$12:$I$15</c:f>
              <c:numCache>
                <c:formatCode>0%</c:formatCode>
                <c:ptCount val="4"/>
                <c:pt idx="0">
                  <c:v>0.45100000000000001</c:v>
                </c:pt>
                <c:pt idx="1">
                  <c:v>0.105</c:v>
                </c:pt>
                <c:pt idx="2">
                  <c:v>0.09</c:v>
                </c:pt>
                <c:pt idx="3">
                  <c:v>0.13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652-4DBF-AF34-FA5D50B2C516}"/>
            </c:ext>
          </c:extLst>
        </c:ser>
        <c:ser>
          <c:idx val="3"/>
          <c:order val="3"/>
          <c:tx>
            <c:strRef>
              <c:f>'2.2.6'!$J$10</c:f>
              <c:strCache>
                <c:ptCount val="1"/>
                <c:pt idx="0">
                  <c:v> 0 ≤ Чистий борг/EBITDA &lt; 4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2.2.6'!$F$12:$F$15</c:f>
              <c:numCache>
                <c:formatCode>0</c:formatCode>
                <c:ptCount val="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</c:numCache>
            </c:numRef>
          </c:cat>
          <c:val>
            <c:numRef>
              <c:f>'2.2.6'!$J$12:$J$15</c:f>
              <c:numCache>
                <c:formatCode>0%</c:formatCode>
                <c:ptCount val="4"/>
                <c:pt idx="0">
                  <c:v>0.34499999999999997</c:v>
                </c:pt>
                <c:pt idx="1">
                  <c:v>0.77400000000000002</c:v>
                </c:pt>
                <c:pt idx="2">
                  <c:v>0.71599999999999997</c:v>
                </c:pt>
                <c:pt idx="3">
                  <c:v>0.639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652-4DBF-AF34-FA5D50B2C51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0"/>
        <c:overlap val="100"/>
        <c:axId val="286706232"/>
        <c:axId val="286706624"/>
      </c:barChart>
      <c:catAx>
        <c:axId val="28670623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6706624"/>
        <c:crosses val="autoZero"/>
        <c:auto val="1"/>
        <c:lblAlgn val="ctr"/>
        <c:lblOffset val="100"/>
        <c:noMultiLvlLbl val="0"/>
      </c:catAx>
      <c:valAx>
        <c:axId val="286706624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6706232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4693625161261621"/>
          <c:w val="0.95684900661900241"/>
          <c:h val="0.1483492272363924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2598870056497175E-2"/>
          <c:w val="0.9458333333333333"/>
          <c:h val="0.7966101694915254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2.6'!$G$9</c:f>
              <c:strCache>
                <c:ptCount val="1"/>
                <c:pt idx="0">
                  <c:v>Negative EBITDA</c:v>
                </c:pt>
              </c:strCache>
            </c:strRef>
          </c:tx>
          <c:spPr>
            <a:solidFill>
              <a:srgbClr val="7D0532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2.6'!$F$12:$F$15</c:f>
              <c:numCache>
                <c:formatCode>0</c:formatCode>
                <c:ptCount val="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</c:numCache>
            </c:numRef>
          </c:cat>
          <c:val>
            <c:numRef>
              <c:f>'2.2.6'!$G$12:$G$15</c:f>
              <c:numCache>
                <c:formatCode>0%</c:formatCode>
                <c:ptCount val="4"/>
                <c:pt idx="0">
                  <c:v>0.127</c:v>
                </c:pt>
                <c:pt idx="1">
                  <c:v>4.9000000000000002E-2</c:v>
                </c:pt>
                <c:pt idx="2">
                  <c:v>5.8999999999999997E-2</c:v>
                </c:pt>
                <c:pt idx="3">
                  <c:v>5.3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8A-4F7F-BA78-751504AC1F72}"/>
            </c:ext>
          </c:extLst>
        </c:ser>
        <c:ser>
          <c:idx val="1"/>
          <c:order val="1"/>
          <c:tx>
            <c:strRef>
              <c:f>'2.2.6'!$H$9</c:f>
              <c:strCache>
                <c:ptCount val="1"/>
                <c:pt idx="0">
                  <c:v>Net Debt/EBITDA &gt; 7</c:v>
                </c:pt>
              </c:strCache>
            </c:strRef>
          </c:tx>
          <c:spPr>
            <a:solidFill>
              <a:srgbClr val="DC4B64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2.6'!$F$12:$F$15</c:f>
              <c:numCache>
                <c:formatCode>0</c:formatCode>
                <c:ptCount val="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</c:numCache>
            </c:numRef>
          </c:cat>
          <c:val>
            <c:numRef>
              <c:f>'2.2.6'!$H$12:$H$15</c:f>
              <c:numCache>
                <c:formatCode>0%</c:formatCode>
                <c:ptCount val="4"/>
                <c:pt idx="0">
                  <c:v>7.8E-2</c:v>
                </c:pt>
                <c:pt idx="1">
                  <c:v>7.0999999999999994E-2</c:v>
                </c:pt>
                <c:pt idx="2">
                  <c:v>0.13600000000000001</c:v>
                </c:pt>
                <c:pt idx="3">
                  <c:v>0.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98A-4F7F-BA78-751504AC1F72}"/>
            </c:ext>
          </c:extLst>
        </c:ser>
        <c:ser>
          <c:idx val="2"/>
          <c:order val="2"/>
          <c:tx>
            <c:strRef>
              <c:f>'2.2.6'!$I$9</c:f>
              <c:strCache>
                <c:ptCount val="1"/>
                <c:pt idx="0">
                  <c:v> 4 ≤ Net Debt/EBITDA ≤ 7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2.6'!$F$12:$F$15</c:f>
              <c:numCache>
                <c:formatCode>0</c:formatCode>
                <c:ptCount val="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</c:numCache>
            </c:numRef>
          </c:cat>
          <c:val>
            <c:numRef>
              <c:f>'2.2.6'!$I$12:$I$15</c:f>
              <c:numCache>
                <c:formatCode>0%</c:formatCode>
                <c:ptCount val="4"/>
                <c:pt idx="0">
                  <c:v>0.45100000000000001</c:v>
                </c:pt>
                <c:pt idx="1">
                  <c:v>0.105</c:v>
                </c:pt>
                <c:pt idx="2">
                  <c:v>0.09</c:v>
                </c:pt>
                <c:pt idx="3">
                  <c:v>0.13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98A-4F7F-BA78-751504AC1F72}"/>
            </c:ext>
          </c:extLst>
        </c:ser>
        <c:ser>
          <c:idx val="3"/>
          <c:order val="3"/>
          <c:tx>
            <c:strRef>
              <c:f>'2.2.6'!$J$9</c:f>
              <c:strCache>
                <c:ptCount val="1"/>
                <c:pt idx="0">
                  <c:v> 0 ≤ Net Debt/EBITDA &lt; 4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2.2.6'!$F$12:$F$15</c:f>
              <c:numCache>
                <c:formatCode>0</c:formatCode>
                <c:ptCount val="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</c:numCache>
            </c:numRef>
          </c:cat>
          <c:val>
            <c:numRef>
              <c:f>'2.2.6'!$J$12:$J$15</c:f>
              <c:numCache>
                <c:formatCode>0%</c:formatCode>
                <c:ptCount val="4"/>
                <c:pt idx="0">
                  <c:v>0.34499999999999997</c:v>
                </c:pt>
                <c:pt idx="1">
                  <c:v>0.77400000000000002</c:v>
                </c:pt>
                <c:pt idx="2">
                  <c:v>0.71599999999999997</c:v>
                </c:pt>
                <c:pt idx="3">
                  <c:v>0.639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98A-4F7F-BA78-751504AC1F7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0"/>
        <c:overlap val="100"/>
        <c:axId val="287432776"/>
        <c:axId val="287433168"/>
      </c:barChart>
      <c:catAx>
        <c:axId val="28743277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7433168"/>
        <c:crosses val="autoZero"/>
        <c:auto val="1"/>
        <c:lblAlgn val="ctr"/>
        <c:lblOffset val="100"/>
        <c:noMultiLvlLbl val="0"/>
      </c:catAx>
      <c:valAx>
        <c:axId val="287433168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7432776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4693625161261621"/>
          <c:w val="0.95684900661900241"/>
          <c:h val="0.1483492272363924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725492796480192"/>
          <c:y val="4.6115587815347393E-2"/>
          <c:w val="0.82628673745425019"/>
          <c:h val="0.80386022631512344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585E-4730-BEB4-FB31A8B74AA7}"/>
              </c:ext>
            </c:extLst>
          </c:dPt>
          <c:dPt>
            <c:idx val="3"/>
            <c:invertIfNegative val="0"/>
            <c:bubble3D val="0"/>
            <c:spPr>
              <a:noFill/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585E-4730-BEB4-FB31A8B74AA7}"/>
              </c:ext>
            </c:extLst>
          </c:dPt>
          <c:dLbls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85E-4730-BEB4-FB31A8B74AA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2.7'!$G$9:$K$9</c:f>
              <c:strCache>
                <c:ptCount val="5"/>
                <c:pt idx="0">
                  <c:v>Індивідуальна звітність</c:v>
                </c:pt>
                <c:pt idx="1">
                  <c:v>Різниця</c:v>
                </c:pt>
                <c:pt idx="2">
                  <c:v>З консолідацією українських груп</c:v>
                </c:pt>
                <c:pt idx="3">
                  <c:v>Різниця</c:v>
                </c:pt>
                <c:pt idx="4">
                  <c:v>З консолідацією українських та іноземних груп</c:v>
                </c:pt>
              </c:strCache>
            </c:strRef>
          </c:cat>
          <c:val>
            <c:numRef>
              <c:f>'2.2.7'!$G$10:$K$10</c:f>
              <c:numCache>
                <c:formatCode>0%</c:formatCode>
                <c:ptCount val="5"/>
                <c:pt idx="0">
                  <c:v>0.32400000000000001</c:v>
                </c:pt>
                <c:pt idx="1">
                  <c:v>0.22900000000000001</c:v>
                </c:pt>
                <c:pt idx="2">
                  <c:v>0.22900000000000001</c:v>
                </c:pt>
                <c:pt idx="3">
                  <c:v>0.187</c:v>
                </c:pt>
                <c:pt idx="4">
                  <c:v>0.1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85E-4730-BEB4-FB31A8B74AA7}"/>
            </c:ext>
          </c:extLst>
        </c:ser>
        <c:ser>
          <c:idx val="1"/>
          <c:order val="1"/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85E-4730-BEB4-FB31A8B74AA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85E-4730-BEB4-FB31A8B74AA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85E-4730-BEB4-FB31A8B74AA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2.7'!$G$9:$K$9</c:f>
              <c:strCache>
                <c:ptCount val="5"/>
                <c:pt idx="0">
                  <c:v>Індивідуальна звітність</c:v>
                </c:pt>
                <c:pt idx="1">
                  <c:v>Різниця</c:v>
                </c:pt>
                <c:pt idx="2">
                  <c:v>З консолідацією українських груп</c:v>
                </c:pt>
                <c:pt idx="3">
                  <c:v>Різниця</c:v>
                </c:pt>
                <c:pt idx="4">
                  <c:v>З консолідацією українських та іноземних груп</c:v>
                </c:pt>
              </c:strCache>
            </c:strRef>
          </c:cat>
          <c:val>
            <c:numRef>
              <c:f>'2.2.7'!$G$11:$K$11</c:f>
              <c:numCache>
                <c:formatCode>0%</c:formatCode>
                <c:ptCount val="5"/>
                <c:pt idx="0">
                  <c:v>0</c:v>
                </c:pt>
                <c:pt idx="1">
                  <c:v>9.4E-2</c:v>
                </c:pt>
                <c:pt idx="2">
                  <c:v>0</c:v>
                </c:pt>
                <c:pt idx="3">
                  <c:v>4.2000000000000003E-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85E-4730-BEB4-FB31A8B74AA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0"/>
        <c:overlap val="100"/>
        <c:axId val="287433952"/>
        <c:axId val="287434344"/>
      </c:barChart>
      <c:catAx>
        <c:axId val="28743395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7434344"/>
        <c:crosses val="autoZero"/>
        <c:auto val="1"/>
        <c:lblAlgn val="ctr"/>
        <c:lblOffset val="100"/>
        <c:noMultiLvlLbl val="0"/>
      </c:catAx>
      <c:valAx>
        <c:axId val="2874343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7433952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725492796480192"/>
          <c:y val="4.6115587815347393E-2"/>
          <c:w val="0.82628673745425019"/>
          <c:h val="0.80386022631512344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EC65-4B30-9F12-67F5D5689FFE}"/>
              </c:ext>
            </c:extLst>
          </c:dPt>
          <c:dPt>
            <c:idx val="3"/>
            <c:invertIfNegative val="0"/>
            <c:bubble3D val="0"/>
            <c:spPr>
              <a:noFill/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EC65-4B30-9F12-67F5D5689FFE}"/>
              </c:ext>
            </c:extLst>
          </c:dPt>
          <c:dLbls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C65-4B30-9F12-67F5D5689FF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2.7'!$G$8:$K$8</c:f>
              <c:strCache>
                <c:ptCount val="5"/>
                <c:pt idx="0">
                  <c:v>Stand-alone financial statements</c:v>
                </c:pt>
                <c:pt idx="1">
                  <c:v>Difference</c:v>
                </c:pt>
                <c:pt idx="2">
                  <c:v>Adjusted for сonsolidated financial statements of Ukrainian groups</c:v>
                </c:pt>
                <c:pt idx="3">
                  <c:v>Difference</c:v>
                </c:pt>
                <c:pt idx="4">
                  <c:v>Adjusted for сonsolidated financial statements of Ukrainian and  foreign groups</c:v>
                </c:pt>
              </c:strCache>
            </c:strRef>
          </c:cat>
          <c:val>
            <c:numRef>
              <c:f>'2.2.7'!$G$10:$K$10</c:f>
              <c:numCache>
                <c:formatCode>0%</c:formatCode>
                <c:ptCount val="5"/>
                <c:pt idx="0">
                  <c:v>0.32400000000000001</c:v>
                </c:pt>
                <c:pt idx="1">
                  <c:v>0.22900000000000001</c:v>
                </c:pt>
                <c:pt idx="2">
                  <c:v>0.22900000000000001</c:v>
                </c:pt>
                <c:pt idx="3">
                  <c:v>0.187</c:v>
                </c:pt>
                <c:pt idx="4">
                  <c:v>0.1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C65-4B30-9F12-67F5D5689FFE}"/>
            </c:ext>
          </c:extLst>
        </c:ser>
        <c:ser>
          <c:idx val="1"/>
          <c:order val="1"/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C65-4B30-9F12-67F5D5689FF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C65-4B30-9F12-67F5D5689FF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C65-4B30-9F12-67F5D5689FF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2.7'!$G$8:$K$8</c:f>
              <c:strCache>
                <c:ptCount val="5"/>
                <c:pt idx="0">
                  <c:v>Stand-alone financial statements</c:v>
                </c:pt>
                <c:pt idx="1">
                  <c:v>Difference</c:v>
                </c:pt>
                <c:pt idx="2">
                  <c:v>Adjusted for сonsolidated financial statements of Ukrainian groups</c:v>
                </c:pt>
                <c:pt idx="3">
                  <c:v>Difference</c:v>
                </c:pt>
                <c:pt idx="4">
                  <c:v>Adjusted for сonsolidated financial statements of Ukrainian and  foreign groups</c:v>
                </c:pt>
              </c:strCache>
            </c:strRef>
          </c:cat>
          <c:val>
            <c:numRef>
              <c:f>'2.2.7'!$G$11:$K$11</c:f>
              <c:numCache>
                <c:formatCode>0%</c:formatCode>
                <c:ptCount val="5"/>
                <c:pt idx="0">
                  <c:v>0</c:v>
                </c:pt>
                <c:pt idx="1">
                  <c:v>9.4E-2</c:v>
                </c:pt>
                <c:pt idx="2">
                  <c:v>0</c:v>
                </c:pt>
                <c:pt idx="3">
                  <c:v>4.2000000000000003E-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C65-4B30-9F12-67F5D5689FFE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0"/>
        <c:overlap val="100"/>
        <c:axId val="287435128"/>
        <c:axId val="287435520"/>
      </c:barChart>
      <c:catAx>
        <c:axId val="28743512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7435520"/>
        <c:crosses val="autoZero"/>
        <c:auto val="1"/>
        <c:lblAlgn val="ctr"/>
        <c:lblOffset val="100"/>
        <c:noMultiLvlLbl val="0"/>
      </c:catAx>
      <c:valAx>
        <c:axId val="2874355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7435128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371841234517292"/>
          <c:y val="3.7559872107891815E-2"/>
          <c:w val="0.80698661825422391"/>
          <c:h val="0.81641029477721738"/>
        </c:manualLayout>
      </c:layout>
      <c:scatterChart>
        <c:scatterStyle val="lineMarker"/>
        <c:varyColors val="0"/>
        <c:ser>
          <c:idx val="0"/>
          <c:order val="0"/>
          <c:spPr>
            <a:ln w="19050">
              <a:noFill/>
            </a:ln>
          </c:spPr>
          <c:marker>
            <c:symbol val="square"/>
            <c:size val="6"/>
            <c:spPr>
              <a:solidFill>
                <a:srgbClr val="057D46"/>
              </a:solidFill>
              <a:ln>
                <a:solidFill>
                  <a:srgbClr val="FFFFFF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1.6133630289532293E-2"/>
                  <c:y val="2.0225265209166687E-2"/>
                </c:manualLayout>
              </c:layout>
              <c:tx>
                <c:rich>
                  <a:bodyPr/>
                  <a:lstStyle/>
                  <a:p>
                    <a:fld id="{9EEDA1E1-506F-4CFE-86FB-5FC2540B569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DACD-4FEA-BF20-60CEA8B2F6B5}"/>
                </c:ext>
              </c:extLst>
            </c:dLbl>
            <c:dLbl>
              <c:idx val="1"/>
              <c:layout>
                <c:manualLayout>
                  <c:x val="-2.1399006338872709E-2"/>
                  <c:y val="-5.2223786563952636E-2"/>
                </c:manualLayout>
              </c:layout>
              <c:tx>
                <c:rich>
                  <a:bodyPr/>
                  <a:lstStyle/>
                  <a:p>
                    <a:fld id="{9820CF7B-9B22-47B5-9CA5-8CFFC59A3F4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DACD-4FEA-BF20-60CEA8B2F6B5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92204E97-2297-4EAF-9FB6-61AF85F3AAC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2D1F-4CC0-9268-E4891A0FA433}"/>
                </c:ext>
              </c:extLst>
            </c:dLbl>
            <c:dLbl>
              <c:idx val="3"/>
              <c:layout>
                <c:manualLayout>
                  <c:x val="-4.9129004625663872E-2"/>
                  <c:y val="5.1122408853007908E-2"/>
                </c:manualLayout>
              </c:layout>
              <c:tx>
                <c:rich>
                  <a:bodyPr/>
                  <a:lstStyle/>
                  <a:p>
                    <a:fld id="{150F2688-FE44-4FC8-A94F-4139BC7E9B0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DACD-4FEA-BF20-60CEA8B2F6B5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508817DE-73C0-408A-A932-36EC5D30336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2D1F-4CC0-9268-E4891A0FA433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9119B768-78F1-4ABA-AA8A-228452C3330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2D1F-4CC0-9268-E4891A0FA433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AB7B3E50-1FAF-4579-A940-4F87DCB66C1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2D1F-4CC0-9268-E4891A0FA433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133A3BBE-826D-45F5-BD9E-4543C1C1BD5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2D1F-4CC0-9268-E4891A0FA433}"/>
                </c:ext>
              </c:extLst>
            </c:dLbl>
            <c:dLbl>
              <c:idx val="8"/>
              <c:layout>
                <c:manualLayout>
                  <c:x val="-4.5691279767003601E-2"/>
                  <c:y val="-6.1883660133701779E-2"/>
                </c:manualLayout>
              </c:layout>
              <c:tx>
                <c:rich>
                  <a:bodyPr/>
                  <a:lstStyle/>
                  <a:p>
                    <a:fld id="{D7B4F053-7CAB-45C8-89F8-F65F682D060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DACD-4FEA-BF20-60CEA8B2F6B5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22E544C3-C23F-4DB2-BC59-AB7290714BB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2D1F-4CC0-9268-E4891A0FA433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FBC0B153-7C76-4413-972B-7826CFA7311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2D1F-4CC0-9268-E4891A0FA433}"/>
                </c:ext>
              </c:extLst>
            </c:dLbl>
            <c:dLbl>
              <c:idx val="11"/>
              <c:layout>
                <c:manualLayout>
                  <c:x val="-6.5643309919479226E-2"/>
                  <c:y val="2.5055201994041303E-2"/>
                </c:manualLayout>
              </c:layout>
              <c:tx>
                <c:rich>
                  <a:bodyPr/>
                  <a:lstStyle/>
                  <a:p>
                    <a:fld id="{8AD0228D-65E6-4F51-B5A2-708C3DCB07E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DACD-4FEA-BF20-60CEA8B2F6B5}"/>
                </c:ext>
              </c:extLst>
            </c:dLbl>
            <c:dLbl>
              <c:idx val="12"/>
              <c:layout>
                <c:manualLayout>
                  <c:x val="-2.3933527497001884E-2"/>
                  <c:y val="-4.7393849779078019E-2"/>
                </c:manualLayout>
              </c:layout>
              <c:tx>
                <c:rich>
                  <a:bodyPr/>
                  <a:lstStyle/>
                  <a:p>
                    <a:fld id="{529A33D4-E265-4170-B2CE-576FAD3EC7C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DACD-4FEA-BF20-60CEA8B2F6B5}"/>
                </c:ext>
              </c:extLst>
            </c:dLbl>
            <c:dLbl>
              <c:idx val="13"/>
              <c:layout>
                <c:manualLayout>
                  <c:x val="-1.5230426589001199E-2"/>
                  <c:y val="-1.3584292284955621E-2"/>
                </c:manualLayout>
              </c:layout>
              <c:tx>
                <c:rich>
                  <a:bodyPr/>
                  <a:lstStyle/>
                  <a:p>
                    <a:fld id="{C4767369-EE6E-4E46-8619-A6C74AC9EB3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DACD-4FEA-BF20-60CEA8B2F6B5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'2.2.8'!$I$10:$I$23</c:f>
              <c:numCache>
                <c:formatCode>0%</c:formatCode>
                <c:ptCount val="14"/>
                <c:pt idx="0">
                  <c:v>0.40899999999999997</c:v>
                </c:pt>
                <c:pt idx="1">
                  <c:v>0.39400000000000002</c:v>
                </c:pt>
                <c:pt idx="2">
                  <c:v>0.28299999999999997</c:v>
                </c:pt>
                <c:pt idx="3">
                  <c:v>-3.1E-2</c:v>
                </c:pt>
                <c:pt idx="4">
                  <c:v>-0.06</c:v>
                </c:pt>
                <c:pt idx="5">
                  <c:v>0.79800000000000004</c:v>
                </c:pt>
                <c:pt idx="6">
                  <c:v>9.1999999999999998E-2</c:v>
                </c:pt>
                <c:pt idx="7">
                  <c:v>0.23899999999999999</c:v>
                </c:pt>
                <c:pt idx="8">
                  <c:v>0.41399999999999998</c:v>
                </c:pt>
                <c:pt idx="9">
                  <c:v>0.51600000000000001</c:v>
                </c:pt>
                <c:pt idx="10">
                  <c:v>1E-3</c:v>
                </c:pt>
                <c:pt idx="11">
                  <c:v>1.2E-2</c:v>
                </c:pt>
                <c:pt idx="12">
                  <c:v>3.7999999999999999E-2</c:v>
                </c:pt>
                <c:pt idx="13">
                  <c:v>0.39100000000000001</c:v>
                </c:pt>
              </c:numCache>
            </c:numRef>
          </c:xVal>
          <c:yVal>
            <c:numRef>
              <c:f>'2.2.8'!$J$10:$J$23</c:f>
              <c:numCache>
                <c:formatCode>0.0</c:formatCode>
                <c:ptCount val="14"/>
                <c:pt idx="0" formatCode="General">
                  <c:v>5.7</c:v>
                </c:pt>
                <c:pt idx="1">
                  <c:v>1.5</c:v>
                </c:pt>
                <c:pt idx="2">
                  <c:v>5.2</c:v>
                </c:pt>
                <c:pt idx="3">
                  <c:v>9.5</c:v>
                </c:pt>
                <c:pt idx="4">
                  <c:v>5.4</c:v>
                </c:pt>
                <c:pt idx="5">
                  <c:v>3.7</c:v>
                </c:pt>
                <c:pt idx="6">
                  <c:v>2.6</c:v>
                </c:pt>
                <c:pt idx="7">
                  <c:v>2.8</c:v>
                </c:pt>
                <c:pt idx="8">
                  <c:v>5.8</c:v>
                </c:pt>
                <c:pt idx="9">
                  <c:v>3.5</c:v>
                </c:pt>
                <c:pt idx="10" formatCode="General">
                  <c:v>4.7</c:v>
                </c:pt>
                <c:pt idx="11" formatCode="General">
                  <c:v>3.4</c:v>
                </c:pt>
                <c:pt idx="12" formatCode="General">
                  <c:v>4.2</c:v>
                </c:pt>
                <c:pt idx="13" formatCode="General">
                  <c:v>0.5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2.2.8'!$J$10:$J$23</c15:f>
                <c15:dlblRangeCache>
                  <c:ptCount val="14"/>
                  <c:pt idx="0">
                    <c:v>5.7</c:v>
                  </c:pt>
                  <c:pt idx="1">
                    <c:v>1.5</c:v>
                  </c:pt>
                  <c:pt idx="2">
                    <c:v>5.2</c:v>
                  </c:pt>
                  <c:pt idx="3">
                    <c:v>9.5</c:v>
                  </c:pt>
                  <c:pt idx="4">
                    <c:v>5.4</c:v>
                  </c:pt>
                  <c:pt idx="5">
                    <c:v>3.7</c:v>
                  </c:pt>
                  <c:pt idx="6">
                    <c:v>2.6</c:v>
                  </c:pt>
                  <c:pt idx="7">
                    <c:v>2.8</c:v>
                  </c:pt>
                  <c:pt idx="8">
                    <c:v>5.8</c:v>
                  </c:pt>
                  <c:pt idx="9">
                    <c:v>3.5</c:v>
                  </c:pt>
                  <c:pt idx="10">
                    <c:v>4.7</c:v>
                  </c:pt>
                  <c:pt idx="11">
                    <c:v>3.4</c:v>
                  </c:pt>
                  <c:pt idx="12">
                    <c:v>4.2</c:v>
                  </c:pt>
                  <c:pt idx="13">
                    <c:v>0.5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E-DACD-4FEA-BF20-60CEA8B2F6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87436304"/>
        <c:axId val="287436696"/>
      </c:scatterChart>
      <c:valAx>
        <c:axId val="28743630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CAGR</a:t>
                </a:r>
                <a:r>
                  <a:rPr lang="uk-UA"/>
                  <a:t> </a:t>
                </a:r>
                <a:r>
                  <a:rPr lang="en-US"/>
                  <a:t>EBITDA </a:t>
                </a:r>
                <a:endParaRPr lang="ru-RU"/>
              </a:p>
            </c:rich>
          </c:tx>
          <c:overlay val="0"/>
        </c:title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7436696"/>
        <c:crossesAt val="0"/>
        <c:crossBetween val="midCat"/>
      </c:valAx>
      <c:valAx>
        <c:axId val="287436696"/>
        <c:scaling>
          <c:orientation val="minMax"/>
          <c:max val="1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ru-RU"/>
                  <a:t>Чистий борг/</a:t>
                </a:r>
                <a:r>
                  <a:rPr lang="en-US"/>
                  <a:t>EBITDA</a:t>
                </a:r>
                <a:endParaRPr lang="ru-RU"/>
              </a:p>
            </c:rich>
          </c:tx>
          <c:overlay val="0"/>
        </c:title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7436304"/>
        <c:crossesAt val="-0.2"/>
        <c:crossBetween val="midCat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371841234517292"/>
          <c:y val="3.7559872107891815E-2"/>
          <c:w val="0.80698661825422391"/>
          <c:h val="0.81641029477721738"/>
        </c:manualLayout>
      </c:layout>
      <c:scatterChart>
        <c:scatterStyle val="lineMarker"/>
        <c:varyColors val="0"/>
        <c:ser>
          <c:idx val="0"/>
          <c:order val="0"/>
          <c:spPr>
            <a:ln w="19050">
              <a:noFill/>
            </a:ln>
          </c:spPr>
          <c:marker>
            <c:symbol val="square"/>
            <c:size val="6"/>
            <c:spPr>
              <a:solidFill>
                <a:srgbClr val="057D46"/>
              </a:solidFill>
              <a:ln>
                <a:solidFill>
                  <a:srgbClr val="FFFFFF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1.6133630289532293E-2"/>
                  <c:y val="2.0225265209166687E-2"/>
                </c:manualLayout>
              </c:layout>
              <c:tx>
                <c:rich>
                  <a:bodyPr/>
                  <a:lstStyle/>
                  <a:p>
                    <a:fld id="{D14F0224-36E1-4463-A28D-FCF3D93E662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67BB-4FF0-A2A7-17C6099EBBBB}"/>
                </c:ext>
              </c:extLst>
            </c:dLbl>
            <c:dLbl>
              <c:idx val="1"/>
              <c:layout>
                <c:manualLayout>
                  <c:x val="-2.1399006338872709E-2"/>
                  <c:y val="-5.2223786563952636E-2"/>
                </c:manualLayout>
              </c:layout>
              <c:tx>
                <c:rich>
                  <a:bodyPr/>
                  <a:lstStyle/>
                  <a:p>
                    <a:fld id="{800DF27F-A5A4-47B5-BF10-43CCD8762F0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67BB-4FF0-A2A7-17C6099EBBBB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3494EE1B-32B1-42C9-99B1-BCFCAF08B9B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50E4-4160-903D-9A5448C22A47}"/>
                </c:ext>
              </c:extLst>
            </c:dLbl>
            <c:dLbl>
              <c:idx val="3"/>
              <c:layout>
                <c:manualLayout>
                  <c:x val="-4.9129004625663872E-2"/>
                  <c:y val="5.1122408853007908E-2"/>
                </c:manualLayout>
              </c:layout>
              <c:tx>
                <c:rich>
                  <a:bodyPr/>
                  <a:lstStyle/>
                  <a:p>
                    <a:fld id="{5EC39933-0E25-4207-A7F4-DA287CD3287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67BB-4FF0-A2A7-17C6099EBBBB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46A5684C-1656-43A6-926E-CFF875560F4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50E4-4160-903D-9A5448C22A47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BC40CD0A-7AF5-4A3A-8E89-E2B75C73E99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50E4-4160-903D-9A5448C22A47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355DF5A9-307C-43E4-91A6-D7EA0D25912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50E4-4160-903D-9A5448C22A47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0926FE32-789B-45F5-A4DA-EE6FEE94A42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50E4-4160-903D-9A5448C22A47}"/>
                </c:ext>
              </c:extLst>
            </c:dLbl>
            <c:dLbl>
              <c:idx val="8"/>
              <c:layout>
                <c:manualLayout>
                  <c:x val="-4.5691279767003601E-2"/>
                  <c:y val="-6.1883660133701779E-2"/>
                </c:manualLayout>
              </c:layout>
              <c:tx>
                <c:rich>
                  <a:bodyPr/>
                  <a:lstStyle/>
                  <a:p>
                    <a:fld id="{68CF9399-62BA-40E4-9299-452D3437E83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67BB-4FF0-A2A7-17C6099EBBBB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5A729153-9F57-46CF-9905-032D66C0933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50E4-4160-903D-9A5448C22A47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09994E9B-2BB6-40EB-826A-DA26A33E6F1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50E4-4160-903D-9A5448C22A47}"/>
                </c:ext>
              </c:extLst>
            </c:dLbl>
            <c:dLbl>
              <c:idx val="11"/>
              <c:layout>
                <c:manualLayout>
                  <c:x val="-6.5643309919479226E-2"/>
                  <c:y val="2.5055201994041303E-2"/>
                </c:manualLayout>
              </c:layout>
              <c:tx>
                <c:rich>
                  <a:bodyPr/>
                  <a:lstStyle/>
                  <a:p>
                    <a:fld id="{D79F7CAB-002E-48C5-ABB1-37FD916DA6C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67BB-4FF0-A2A7-17C6099EBBBB}"/>
                </c:ext>
              </c:extLst>
            </c:dLbl>
            <c:dLbl>
              <c:idx val="12"/>
              <c:layout>
                <c:manualLayout>
                  <c:x val="-2.3933527497001884E-2"/>
                  <c:y val="-4.7393849779078019E-2"/>
                </c:manualLayout>
              </c:layout>
              <c:tx>
                <c:rich>
                  <a:bodyPr/>
                  <a:lstStyle/>
                  <a:p>
                    <a:fld id="{FF2F96F2-B88B-4C30-8557-0F7BA780B9B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67BB-4FF0-A2A7-17C6099EBBBB}"/>
                </c:ext>
              </c:extLst>
            </c:dLbl>
            <c:dLbl>
              <c:idx val="13"/>
              <c:layout>
                <c:manualLayout>
                  <c:x val="-1.5230426589001199E-2"/>
                  <c:y val="-1.3584292284955621E-2"/>
                </c:manualLayout>
              </c:layout>
              <c:tx>
                <c:rich>
                  <a:bodyPr/>
                  <a:lstStyle/>
                  <a:p>
                    <a:fld id="{A03C3E40-0EB0-47D5-81F7-CDF6AAF67C4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67BB-4FF0-A2A7-17C6099EBBBB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'2.2.8'!$I$10:$I$23</c:f>
              <c:numCache>
                <c:formatCode>0%</c:formatCode>
                <c:ptCount val="14"/>
                <c:pt idx="0">
                  <c:v>0.40899999999999997</c:v>
                </c:pt>
                <c:pt idx="1">
                  <c:v>0.39400000000000002</c:v>
                </c:pt>
                <c:pt idx="2">
                  <c:v>0.28299999999999997</c:v>
                </c:pt>
                <c:pt idx="3">
                  <c:v>-3.1E-2</c:v>
                </c:pt>
                <c:pt idx="4">
                  <c:v>-0.06</c:v>
                </c:pt>
                <c:pt idx="5">
                  <c:v>0.79800000000000004</c:v>
                </c:pt>
                <c:pt idx="6">
                  <c:v>9.1999999999999998E-2</c:v>
                </c:pt>
                <c:pt idx="7">
                  <c:v>0.23899999999999999</c:v>
                </c:pt>
                <c:pt idx="8">
                  <c:v>0.41399999999999998</c:v>
                </c:pt>
                <c:pt idx="9">
                  <c:v>0.51600000000000001</c:v>
                </c:pt>
                <c:pt idx="10">
                  <c:v>1E-3</c:v>
                </c:pt>
                <c:pt idx="11">
                  <c:v>1.2E-2</c:v>
                </c:pt>
                <c:pt idx="12">
                  <c:v>3.7999999999999999E-2</c:v>
                </c:pt>
                <c:pt idx="13">
                  <c:v>0.39100000000000001</c:v>
                </c:pt>
              </c:numCache>
            </c:numRef>
          </c:xVal>
          <c:yVal>
            <c:numRef>
              <c:f>'2.2.8'!$J$10:$J$23</c:f>
              <c:numCache>
                <c:formatCode>0.0</c:formatCode>
                <c:ptCount val="14"/>
                <c:pt idx="0" formatCode="General">
                  <c:v>5.7</c:v>
                </c:pt>
                <c:pt idx="1">
                  <c:v>1.5</c:v>
                </c:pt>
                <c:pt idx="2">
                  <c:v>5.2</c:v>
                </c:pt>
                <c:pt idx="3">
                  <c:v>9.5</c:v>
                </c:pt>
                <c:pt idx="4">
                  <c:v>5.4</c:v>
                </c:pt>
                <c:pt idx="5">
                  <c:v>3.7</c:v>
                </c:pt>
                <c:pt idx="6">
                  <c:v>2.6</c:v>
                </c:pt>
                <c:pt idx="7">
                  <c:v>2.8</c:v>
                </c:pt>
                <c:pt idx="8">
                  <c:v>5.8</c:v>
                </c:pt>
                <c:pt idx="9">
                  <c:v>3.5</c:v>
                </c:pt>
                <c:pt idx="10" formatCode="General">
                  <c:v>4.7</c:v>
                </c:pt>
                <c:pt idx="11" formatCode="General">
                  <c:v>3.4</c:v>
                </c:pt>
                <c:pt idx="12" formatCode="General">
                  <c:v>4.2</c:v>
                </c:pt>
                <c:pt idx="13" formatCode="General">
                  <c:v>0.5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2.2.8'!$J$10:$J$23</c15:f>
                <c15:dlblRangeCache>
                  <c:ptCount val="14"/>
                  <c:pt idx="0">
                    <c:v>5.7</c:v>
                  </c:pt>
                  <c:pt idx="1">
                    <c:v>1.5</c:v>
                  </c:pt>
                  <c:pt idx="2">
                    <c:v>5.2</c:v>
                  </c:pt>
                  <c:pt idx="3">
                    <c:v>9.5</c:v>
                  </c:pt>
                  <c:pt idx="4">
                    <c:v>5.4</c:v>
                  </c:pt>
                  <c:pt idx="5">
                    <c:v>3.7</c:v>
                  </c:pt>
                  <c:pt idx="6">
                    <c:v>2.6</c:v>
                  </c:pt>
                  <c:pt idx="7">
                    <c:v>2.8</c:v>
                  </c:pt>
                  <c:pt idx="8">
                    <c:v>5.8</c:v>
                  </c:pt>
                  <c:pt idx="9">
                    <c:v>3.5</c:v>
                  </c:pt>
                  <c:pt idx="10">
                    <c:v>4.7</c:v>
                  </c:pt>
                  <c:pt idx="11">
                    <c:v>3.4</c:v>
                  </c:pt>
                  <c:pt idx="12">
                    <c:v>4.2</c:v>
                  </c:pt>
                  <c:pt idx="13">
                    <c:v>0.5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E-67BB-4FF0-A2A7-17C6099EBB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87437480"/>
        <c:axId val="287437872"/>
      </c:scatterChart>
      <c:valAx>
        <c:axId val="28743748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CAGR</a:t>
                </a:r>
                <a:r>
                  <a:rPr lang="uk-UA"/>
                  <a:t> </a:t>
                </a:r>
                <a:r>
                  <a:rPr lang="en-US"/>
                  <a:t>EBITDA </a:t>
                </a:r>
                <a:endParaRPr lang="ru-RU"/>
              </a:p>
            </c:rich>
          </c:tx>
          <c:overlay val="0"/>
        </c:title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7437872"/>
        <c:crossesAt val="0"/>
        <c:crossBetween val="midCat"/>
      </c:valAx>
      <c:valAx>
        <c:axId val="287437872"/>
        <c:scaling>
          <c:orientation val="minMax"/>
          <c:max val="1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Net Debt/EBITDA</a:t>
                </a:r>
                <a:endParaRPr lang="ru-RU"/>
              </a:p>
            </c:rich>
          </c:tx>
          <c:overlay val="0"/>
        </c:title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7437480"/>
        <c:crossesAt val="-0.2"/>
        <c:crossBetween val="midCat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8977229080932784"/>
          <c:y val="3.5523805683789475E-2"/>
          <c:w val="0.75140980795610424"/>
          <c:h val="0.8087232875422995"/>
        </c:manualLayout>
      </c:layout>
      <c:scatterChart>
        <c:scatterStyle val="lineMarker"/>
        <c:varyColors val="0"/>
        <c:ser>
          <c:idx val="0"/>
          <c:order val="0"/>
          <c:spPr>
            <a:ln w="19050">
              <a:noFill/>
            </a:ln>
          </c:spPr>
          <c:marker>
            <c:symbol val="square"/>
            <c:size val="6"/>
            <c:spPr>
              <a:solidFill>
                <a:srgbClr val="057D46"/>
              </a:solidFill>
              <a:ln>
                <a:solidFill>
                  <a:srgbClr val="FFFFFF"/>
                </a:solidFill>
                <a:prstDash val="solid"/>
              </a:ln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361F9933-072E-474B-886F-850C05A09AC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D6C5-4825-B70D-9F6449582B87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407FA63D-D5F3-4FB3-93D8-355F27AA459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8628-4786-BAA9-5EFE1E95FF4B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F8826F36-5144-4512-A53A-8A799301862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8628-4786-BAA9-5EFE1E95FF4B}"/>
                </c:ext>
              </c:extLst>
            </c:dLbl>
            <c:dLbl>
              <c:idx val="3"/>
              <c:layout>
                <c:manualLayout>
                  <c:x val="-1.2621775458511782E-3"/>
                  <c:y val="-2.0785486090779761E-2"/>
                </c:manualLayout>
              </c:layout>
              <c:tx>
                <c:rich>
                  <a:bodyPr/>
                  <a:lstStyle/>
                  <a:p>
                    <a:fld id="{8288FFF6-3008-4CF3-AE6C-BEE8EEC0EB1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D6C5-4825-B70D-9F6449582B87}"/>
                </c:ext>
              </c:extLst>
            </c:dLbl>
            <c:dLbl>
              <c:idx val="4"/>
              <c:layout>
                <c:manualLayout>
                  <c:x val="-8.1421246872400849E-2"/>
                  <c:y val="-3.7141193975261243E-2"/>
                </c:manualLayout>
              </c:layout>
              <c:tx>
                <c:rich>
                  <a:bodyPr/>
                  <a:lstStyle/>
                  <a:p>
                    <a:fld id="{A87D49D7-6AC1-4175-A5D5-80CD0082A7C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D6C5-4825-B70D-9F6449582B87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8FC785C0-3384-4A71-AD43-0566892F74B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8628-4786-BAA9-5EFE1E95FF4B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B235A80E-B8B3-49A0-80CA-438D7C64E7F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8628-4786-BAA9-5EFE1E95FF4B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47F4DCDF-D323-482E-B412-8E5E3A6C29B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8628-4786-BAA9-5EFE1E95FF4B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4C92F51F-3D30-4EA0-A2A3-DE2E387FC5F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8628-4786-BAA9-5EFE1E95FF4B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731AF1EF-B349-4FAC-A6A2-E61035ADA29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8628-4786-BAA9-5EFE1E95FF4B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B618EDBE-9EBB-4724-946A-D7A84DBD8B1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8628-4786-BAA9-5EFE1E95FF4B}"/>
                </c:ext>
              </c:extLst>
            </c:dLbl>
            <c:dLbl>
              <c:idx val="11"/>
              <c:layout>
                <c:manualLayout>
                  <c:x val="-9.074792672858864E-3"/>
                  <c:y val="-5.8948804487903218E-2"/>
                </c:manualLayout>
              </c:layout>
              <c:tx>
                <c:rich>
                  <a:bodyPr/>
                  <a:lstStyle/>
                  <a:p>
                    <a:fld id="{B72139CD-1FC4-42E4-89E5-F15A6E248ED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D6C5-4825-B70D-9F6449582B87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1DB0FEA4-4EED-426E-A5E0-8D58A56574E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8628-4786-BAA9-5EFE1E95FF4B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97EDB406-8ED2-4EBD-AB58-DC1158A2E3F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8628-4786-BAA9-5EFE1E95FF4B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'2.2.9'!$J$10:$J$23</c:f>
              <c:numCache>
                <c:formatCode>0%</c:formatCode>
                <c:ptCount val="14"/>
                <c:pt idx="0">
                  <c:v>0.41</c:v>
                </c:pt>
                <c:pt idx="1">
                  <c:v>0.106</c:v>
                </c:pt>
                <c:pt idx="2">
                  <c:v>0.157</c:v>
                </c:pt>
                <c:pt idx="3">
                  <c:v>1E-3</c:v>
                </c:pt>
                <c:pt idx="4">
                  <c:v>0.113</c:v>
                </c:pt>
                <c:pt idx="5">
                  <c:v>0.21</c:v>
                </c:pt>
                <c:pt idx="6">
                  <c:v>0.122</c:v>
                </c:pt>
                <c:pt idx="7">
                  <c:v>0.19400000000000001</c:v>
                </c:pt>
                <c:pt idx="8">
                  <c:v>0.12</c:v>
                </c:pt>
                <c:pt idx="9">
                  <c:v>0.13300000000000001</c:v>
                </c:pt>
                <c:pt idx="10">
                  <c:v>0.23899999999999999</c:v>
                </c:pt>
                <c:pt idx="11">
                  <c:v>0.19900000000000001</c:v>
                </c:pt>
                <c:pt idx="12">
                  <c:v>0.14299999999999999</c:v>
                </c:pt>
                <c:pt idx="13">
                  <c:v>0.14799999999999999</c:v>
                </c:pt>
              </c:numCache>
            </c:numRef>
          </c:xVal>
          <c:yVal>
            <c:numRef>
              <c:f>'2.2.9'!$K$10:$K$23</c:f>
              <c:numCache>
                <c:formatCode>0%</c:formatCode>
                <c:ptCount val="14"/>
                <c:pt idx="0">
                  <c:v>0</c:v>
                </c:pt>
                <c:pt idx="1">
                  <c:v>8.3000000000000004E-2</c:v>
                </c:pt>
                <c:pt idx="2">
                  <c:v>-3.0000000000000001E-3</c:v>
                </c:pt>
                <c:pt idx="3">
                  <c:v>-2.5000000000000001E-2</c:v>
                </c:pt>
                <c:pt idx="4">
                  <c:v>-6.5000000000000002E-2</c:v>
                </c:pt>
                <c:pt idx="5">
                  <c:v>0.13400000000000001</c:v>
                </c:pt>
                <c:pt idx="6">
                  <c:v>-1.4999999999999999E-2</c:v>
                </c:pt>
                <c:pt idx="7">
                  <c:v>1.9E-2</c:v>
                </c:pt>
                <c:pt idx="8">
                  <c:v>0.42599999999999999</c:v>
                </c:pt>
                <c:pt idx="9">
                  <c:v>0.185</c:v>
                </c:pt>
                <c:pt idx="10">
                  <c:v>-0.121</c:v>
                </c:pt>
                <c:pt idx="11">
                  <c:v>-0.04</c:v>
                </c:pt>
                <c:pt idx="12">
                  <c:v>-9.6000000000000002E-2</c:v>
                </c:pt>
                <c:pt idx="13">
                  <c:v>0.29899999999999999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2.2.9'!$I$10:$I$23</c15:f>
                <c15:dlblRangeCache>
                  <c:ptCount val="14"/>
                  <c:pt idx="0">
                    <c:v>N</c:v>
                  </c:pt>
                  <c:pt idx="1">
                    <c:v>G</c:v>
                  </c:pt>
                  <c:pt idx="2">
                    <c:v>M</c:v>
                  </c:pt>
                  <c:pt idx="3">
                    <c:v>F</c:v>
                  </c:pt>
                  <c:pt idx="4">
                    <c:v>D</c:v>
                  </c:pt>
                  <c:pt idx="5">
                    <c:v>H</c:v>
                  </c:pt>
                  <c:pt idx="6">
                    <c:v>I</c:v>
                  </c:pt>
                  <c:pt idx="7">
                    <c:v>J</c:v>
                  </c:pt>
                  <c:pt idx="8">
                    <c:v>K</c:v>
                  </c:pt>
                  <c:pt idx="9">
                    <c:v>A</c:v>
                  </c:pt>
                  <c:pt idx="10">
                    <c:v>C</c:v>
                  </c:pt>
                  <c:pt idx="11">
                    <c:v>L</c:v>
                  </c:pt>
                  <c:pt idx="12">
                    <c:v>B</c:v>
                  </c:pt>
                  <c:pt idx="13">
                    <c:v>E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E-D6C5-4825-B70D-9F6449582B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87438656"/>
        <c:axId val="287439048"/>
      </c:scatterChart>
      <c:valAx>
        <c:axId val="28743865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750"/>
                </a:pPr>
                <a:r>
                  <a:rPr lang="en-US" sz="750" b="0" i="0" baseline="0">
                    <a:effectLst/>
                  </a:rPr>
                  <a:t>CAGR</a:t>
                </a:r>
                <a:r>
                  <a:rPr lang="ru-RU" sz="750" b="0" i="0" baseline="0">
                    <a:effectLst/>
                  </a:rPr>
                  <a:t> доходу </a:t>
                </a:r>
                <a:endParaRPr lang="ru-RU" sz="750">
                  <a:effectLst/>
                </a:endParaRPr>
              </a:p>
            </c:rich>
          </c:tx>
          <c:layout>
            <c:manualLayout>
              <c:xMode val="edge"/>
              <c:yMode val="edge"/>
              <c:x val="0.3865186424151561"/>
              <c:y val="0.91590943423386628"/>
            </c:manualLayout>
          </c:layout>
          <c:overlay val="0"/>
        </c:title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7439048"/>
        <c:crossesAt val="-0.2"/>
        <c:crossBetween val="midCat"/>
      </c:valAx>
      <c:valAx>
        <c:axId val="2874390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/>
              <a:lstStyle/>
              <a:p>
                <a:pPr>
                  <a:defRPr sz="750"/>
                </a:pPr>
                <a:r>
                  <a:rPr lang="ru-RU" sz="750" b="0" i="0" baseline="0">
                    <a:effectLst/>
                  </a:rPr>
                  <a:t>Зміна рентабельності за </a:t>
                </a:r>
                <a:r>
                  <a:rPr lang="en-US" sz="750" b="0" i="0" baseline="0">
                    <a:effectLst/>
                  </a:rPr>
                  <a:t>EBITDA </a:t>
                </a:r>
                <a:endParaRPr lang="ru-RU" sz="750">
                  <a:effectLst/>
                </a:endParaRPr>
              </a:p>
            </c:rich>
          </c:tx>
          <c:layout>
            <c:manualLayout>
              <c:xMode val="edge"/>
              <c:yMode val="edge"/>
              <c:x val="3.4863288041904875E-2"/>
              <c:y val="0.14658332123295784"/>
            </c:manualLayout>
          </c:layout>
          <c:overlay val="0"/>
        </c:title>
        <c:numFmt formatCode="0%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7438656"/>
        <c:crosses val="autoZero"/>
        <c:crossBetween val="midCat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042329079428006E-2"/>
          <c:y val="4.7035186514165092E-2"/>
          <c:w val="0.87755506739831346"/>
          <c:h val="0.72593489968060765"/>
        </c:manualLayout>
      </c:layout>
      <c:lineChart>
        <c:grouping val="standard"/>
        <c:varyColors val="0"/>
        <c:ser>
          <c:idx val="0"/>
          <c:order val="0"/>
          <c:tx>
            <c:strRef>
              <c:f>'1.1.1'!$J$10</c:f>
              <c:strCache>
                <c:ptCount val="1"/>
                <c:pt idx="0">
                  <c:v>GPR Світ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1.1.1'!$I$11:$I$83</c:f>
              <c:numCache>
                <c:formatCode>mm/yy</c:formatCode>
                <c:ptCount val="73"/>
                <c:pt idx="0">
                  <c:v>41395</c:v>
                </c:pt>
                <c:pt idx="1">
                  <c:v>41426</c:v>
                </c:pt>
                <c:pt idx="2">
                  <c:v>41456</c:v>
                </c:pt>
                <c:pt idx="3">
                  <c:v>41487</c:v>
                </c:pt>
                <c:pt idx="4">
                  <c:v>41518</c:v>
                </c:pt>
                <c:pt idx="5">
                  <c:v>41548</c:v>
                </c:pt>
                <c:pt idx="6">
                  <c:v>41579</c:v>
                </c:pt>
                <c:pt idx="7">
                  <c:v>41609</c:v>
                </c:pt>
                <c:pt idx="8">
                  <c:v>41640</c:v>
                </c:pt>
                <c:pt idx="9">
                  <c:v>41671</c:v>
                </c:pt>
                <c:pt idx="10">
                  <c:v>41699</c:v>
                </c:pt>
                <c:pt idx="11">
                  <c:v>41730</c:v>
                </c:pt>
                <c:pt idx="12">
                  <c:v>41760</c:v>
                </c:pt>
                <c:pt idx="13">
                  <c:v>41791</c:v>
                </c:pt>
                <c:pt idx="14">
                  <c:v>41821</c:v>
                </c:pt>
                <c:pt idx="15">
                  <c:v>41852</c:v>
                </c:pt>
                <c:pt idx="16">
                  <c:v>41883</c:v>
                </c:pt>
                <c:pt idx="17">
                  <c:v>41913</c:v>
                </c:pt>
                <c:pt idx="18">
                  <c:v>41944</c:v>
                </c:pt>
                <c:pt idx="19">
                  <c:v>41974</c:v>
                </c:pt>
                <c:pt idx="20">
                  <c:v>42005</c:v>
                </c:pt>
                <c:pt idx="21">
                  <c:v>42036</c:v>
                </c:pt>
                <c:pt idx="22">
                  <c:v>42064</c:v>
                </c:pt>
                <c:pt idx="23">
                  <c:v>42095</c:v>
                </c:pt>
                <c:pt idx="24">
                  <c:v>42125</c:v>
                </c:pt>
                <c:pt idx="25">
                  <c:v>42156</c:v>
                </c:pt>
                <c:pt idx="26">
                  <c:v>42186</c:v>
                </c:pt>
                <c:pt idx="27">
                  <c:v>42217</c:v>
                </c:pt>
                <c:pt idx="28">
                  <c:v>42248</c:v>
                </c:pt>
                <c:pt idx="29">
                  <c:v>42278</c:v>
                </c:pt>
                <c:pt idx="30">
                  <c:v>42309</c:v>
                </c:pt>
                <c:pt idx="31">
                  <c:v>42339</c:v>
                </c:pt>
                <c:pt idx="32">
                  <c:v>42370</c:v>
                </c:pt>
                <c:pt idx="33">
                  <c:v>42401</c:v>
                </c:pt>
                <c:pt idx="34">
                  <c:v>42430</c:v>
                </c:pt>
                <c:pt idx="35">
                  <c:v>42461</c:v>
                </c:pt>
                <c:pt idx="36">
                  <c:v>42491</c:v>
                </c:pt>
                <c:pt idx="37">
                  <c:v>42522</c:v>
                </c:pt>
                <c:pt idx="38">
                  <c:v>42552</c:v>
                </c:pt>
                <c:pt idx="39">
                  <c:v>42583</c:v>
                </c:pt>
                <c:pt idx="40">
                  <c:v>42614</c:v>
                </c:pt>
                <c:pt idx="41">
                  <c:v>42644</c:v>
                </c:pt>
                <c:pt idx="42">
                  <c:v>42675</c:v>
                </c:pt>
                <c:pt idx="43">
                  <c:v>42705</c:v>
                </c:pt>
                <c:pt idx="44">
                  <c:v>42736</c:v>
                </c:pt>
                <c:pt idx="45">
                  <c:v>42767</c:v>
                </c:pt>
                <c:pt idx="46">
                  <c:v>42795</c:v>
                </c:pt>
                <c:pt idx="47">
                  <c:v>42826</c:v>
                </c:pt>
                <c:pt idx="48">
                  <c:v>42856</c:v>
                </c:pt>
                <c:pt idx="49">
                  <c:v>42887</c:v>
                </c:pt>
                <c:pt idx="50">
                  <c:v>42917</c:v>
                </c:pt>
                <c:pt idx="51">
                  <c:v>42948</c:v>
                </c:pt>
                <c:pt idx="52">
                  <c:v>42979</c:v>
                </c:pt>
                <c:pt idx="53">
                  <c:v>43009</c:v>
                </c:pt>
                <c:pt idx="54">
                  <c:v>43040</c:v>
                </c:pt>
                <c:pt idx="55">
                  <c:v>43070</c:v>
                </c:pt>
                <c:pt idx="56">
                  <c:v>43101</c:v>
                </c:pt>
                <c:pt idx="57">
                  <c:v>43132</c:v>
                </c:pt>
                <c:pt idx="58">
                  <c:v>43160</c:v>
                </c:pt>
                <c:pt idx="59">
                  <c:v>43191</c:v>
                </c:pt>
                <c:pt idx="60">
                  <c:v>43221</c:v>
                </c:pt>
                <c:pt idx="61">
                  <c:v>43252</c:v>
                </c:pt>
                <c:pt idx="62">
                  <c:v>43282</c:v>
                </c:pt>
                <c:pt idx="63">
                  <c:v>43313</c:v>
                </c:pt>
                <c:pt idx="64">
                  <c:v>43344</c:v>
                </c:pt>
                <c:pt idx="65">
                  <c:v>43374</c:v>
                </c:pt>
                <c:pt idx="66">
                  <c:v>43405</c:v>
                </c:pt>
                <c:pt idx="67">
                  <c:v>43435</c:v>
                </c:pt>
                <c:pt idx="68">
                  <c:v>43466</c:v>
                </c:pt>
                <c:pt idx="69">
                  <c:v>43497</c:v>
                </c:pt>
                <c:pt idx="70">
                  <c:v>43525</c:v>
                </c:pt>
                <c:pt idx="71">
                  <c:v>43556</c:v>
                </c:pt>
                <c:pt idx="72">
                  <c:v>43586</c:v>
                </c:pt>
              </c:numCache>
            </c:numRef>
          </c:cat>
          <c:val>
            <c:numRef>
              <c:f>'1.1.1'!$J$11:$J$83</c:f>
              <c:numCache>
                <c:formatCode>0</c:formatCode>
                <c:ptCount val="73"/>
                <c:pt idx="0">
                  <c:v>66</c:v>
                </c:pt>
                <c:pt idx="1">
                  <c:v>67</c:v>
                </c:pt>
                <c:pt idx="2">
                  <c:v>42</c:v>
                </c:pt>
                <c:pt idx="3">
                  <c:v>99</c:v>
                </c:pt>
                <c:pt idx="4">
                  <c:v>143</c:v>
                </c:pt>
                <c:pt idx="5">
                  <c:v>59</c:v>
                </c:pt>
                <c:pt idx="6">
                  <c:v>61</c:v>
                </c:pt>
                <c:pt idx="7">
                  <c:v>63</c:v>
                </c:pt>
                <c:pt idx="8">
                  <c:v>59</c:v>
                </c:pt>
                <c:pt idx="9">
                  <c:v>58</c:v>
                </c:pt>
                <c:pt idx="10">
                  <c:v>148</c:v>
                </c:pt>
                <c:pt idx="11">
                  <c:v>90</c:v>
                </c:pt>
                <c:pt idx="12">
                  <c:v>80</c:v>
                </c:pt>
                <c:pt idx="13">
                  <c:v>105</c:v>
                </c:pt>
                <c:pt idx="14">
                  <c:v>149</c:v>
                </c:pt>
                <c:pt idx="15">
                  <c:v>201</c:v>
                </c:pt>
                <c:pt idx="16">
                  <c:v>220</c:v>
                </c:pt>
                <c:pt idx="17">
                  <c:v>133</c:v>
                </c:pt>
                <c:pt idx="18">
                  <c:v>102</c:v>
                </c:pt>
                <c:pt idx="19">
                  <c:v>88</c:v>
                </c:pt>
                <c:pt idx="20">
                  <c:v>129</c:v>
                </c:pt>
                <c:pt idx="21">
                  <c:v>120</c:v>
                </c:pt>
                <c:pt idx="22">
                  <c:v>96</c:v>
                </c:pt>
                <c:pt idx="23">
                  <c:v>101</c:v>
                </c:pt>
                <c:pt idx="24">
                  <c:v>86</c:v>
                </c:pt>
                <c:pt idx="25">
                  <c:v>79</c:v>
                </c:pt>
                <c:pt idx="26">
                  <c:v>105</c:v>
                </c:pt>
                <c:pt idx="27">
                  <c:v>87</c:v>
                </c:pt>
                <c:pt idx="28">
                  <c:v>77</c:v>
                </c:pt>
                <c:pt idx="29">
                  <c:v>76</c:v>
                </c:pt>
                <c:pt idx="30">
                  <c:v>237</c:v>
                </c:pt>
                <c:pt idx="31">
                  <c:v>166</c:v>
                </c:pt>
                <c:pt idx="32">
                  <c:v>142</c:v>
                </c:pt>
                <c:pt idx="33">
                  <c:v>90</c:v>
                </c:pt>
                <c:pt idx="34">
                  <c:v>96</c:v>
                </c:pt>
                <c:pt idx="35">
                  <c:v>85</c:v>
                </c:pt>
                <c:pt idx="36">
                  <c:v>83</c:v>
                </c:pt>
                <c:pt idx="37">
                  <c:v>121</c:v>
                </c:pt>
                <c:pt idx="38">
                  <c:v>128</c:v>
                </c:pt>
                <c:pt idx="39">
                  <c:v>104</c:v>
                </c:pt>
                <c:pt idx="40">
                  <c:v>89</c:v>
                </c:pt>
                <c:pt idx="41">
                  <c:v>83</c:v>
                </c:pt>
                <c:pt idx="42">
                  <c:v>105</c:v>
                </c:pt>
                <c:pt idx="43">
                  <c:v>119</c:v>
                </c:pt>
                <c:pt idx="44">
                  <c:v>123</c:v>
                </c:pt>
                <c:pt idx="45">
                  <c:v>127</c:v>
                </c:pt>
                <c:pt idx="46">
                  <c:v>123</c:v>
                </c:pt>
                <c:pt idx="47">
                  <c:v>173</c:v>
                </c:pt>
                <c:pt idx="48">
                  <c:v>163</c:v>
                </c:pt>
                <c:pt idx="49">
                  <c:v>136</c:v>
                </c:pt>
                <c:pt idx="50">
                  <c:v>90</c:v>
                </c:pt>
                <c:pt idx="51">
                  <c:v>201</c:v>
                </c:pt>
                <c:pt idx="52">
                  <c:v>148</c:v>
                </c:pt>
                <c:pt idx="53">
                  <c:v>142</c:v>
                </c:pt>
                <c:pt idx="54">
                  <c:v>114</c:v>
                </c:pt>
                <c:pt idx="55">
                  <c:v>113</c:v>
                </c:pt>
                <c:pt idx="56">
                  <c:v>157</c:v>
                </c:pt>
                <c:pt idx="57">
                  <c:v>97</c:v>
                </c:pt>
                <c:pt idx="58">
                  <c:v>200</c:v>
                </c:pt>
                <c:pt idx="59">
                  <c:v>234</c:v>
                </c:pt>
                <c:pt idx="60">
                  <c:v>174</c:v>
                </c:pt>
                <c:pt idx="61">
                  <c:v>199</c:v>
                </c:pt>
                <c:pt idx="62">
                  <c:v>222</c:v>
                </c:pt>
                <c:pt idx="63">
                  <c:v>144</c:v>
                </c:pt>
                <c:pt idx="64">
                  <c:v>128</c:v>
                </c:pt>
                <c:pt idx="65">
                  <c:v>162</c:v>
                </c:pt>
                <c:pt idx="66">
                  <c:v>149</c:v>
                </c:pt>
                <c:pt idx="67">
                  <c:v>172</c:v>
                </c:pt>
                <c:pt idx="68">
                  <c:v>187</c:v>
                </c:pt>
                <c:pt idx="69">
                  <c:v>158</c:v>
                </c:pt>
                <c:pt idx="70">
                  <c:v>115</c:v>
                </c:pt>
                <c:pt idx="71">
                  <c:v>106</c:v>
                </c:pt>
                <c:pt idx="72">
                  <c:v>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EB-43C9-AD2F-C43CB77C9186}"/>
            </c:ext>
          </c:extLst>
        </c:ser>
        <c:ser>
          <c:idx val="1"/>
          <c:order val="1"/>
          <c:tx>
            <c:strRef>
              <c:f>'1.1.1'!$K$10</c:f>
              <c:strCache>
                <c:ptCount val="1"/>
                <c:pt idx="0">
                  <c:v>GPR Україна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1.1.1'!$I$11:$I$83</c:f>
              <c:numCache>
                <c:formatCode>mm/yy</c:formatCode>
                <c:ptCount val="73"/>
                <c:pt idx="0">
                  <c:v>41395</c:v>
                </c:pt>
                <c:pt idx="1">
                  <c:v>41426</c:v>
                </c:pt>
                <c:pt idx="2">
                  <c:v>41456</c:v>
                </c:pt>
                <c:pt idx="3">
                  <c:v>41487</c:v>
                </c:pt>
                <c:pt idx="4">
                  <c:v>41518</c:v>
                </c:pt>
                <c:pt idx="5">
                  <c:v>41548</c:v>
                </c:pt>
                <c:pt idx="6">
                  <c:v>41579</c:v>
                </c:pt>
                <c:pt idx="7">
                  <c:v>41609</c:v>
                </c:pt>
                <c:pt idx="8">
                  <c:v>41640</c:v>
                </c:pt>
                <c:pt idx="9">
                  <c:v>41671</c:v>
                </c:pt>
                <c:pt idx="10">
                  <c:v>41699</c:v>
                </c:pt>
                <c:pt idx="11">
                  <c:v>41730</c:v>
                </c:pt>
                <c:pt idx="12">
                  <c:v>41760</c:v>
                </c:pt>
                <c:pt idx="13">
                  <c:v>41791</c:v>
                </c:pt>
                <c:pt idx="14">
                  <c:v>41821</c:v>
                </c:pt>
                <c:pt idx="15">
                  <c:v>41852</c:v>
                </c:pt>
                <c:pt idx="16">
                  <c:v>41883</c:v>
                </c:pt>
                <c:pt idx="17">
                  <c:v>41913</c:v>
                </c:pt>
                <c:pt idx="18">
                  <c:v>41944</c:v>
                </c:pt>
                <c:pt idx="19">
                  <c:v>41974</c:v>
                </c:pt>
                <c:pt idx="20">
                  <c:v>42005</c:v>
                </c:pt>
                <c:pt idx="21">
                  <c:v>42036</c:v>
                </c:pt>
                <c:pt idx="22">
                  <c:v>42064</c:v>
                </c:pt>
                <c:pt idx="23">
                  <c:v>42095</c:v>
                </c:pt>
                <c:pt idx="24">
                  <c:v>42125</c:v>
                </c:pt>
                <c:pt idx="25">
                  <c:v>42156</c:v>
                </c:pt>
                <c:pt idx="26">
                  <c:v>42186</c:v>
                </c:pt>
                <c:pt idx="27">
                  <c:v>42217</c:v>
                </c:pt>
                <c:pt idx="28">
                  <c:v>42248</c:v>
                </c:pt>
                <c:pt idx="29">
                  <c:v>42278</c:v>
                </c:pt>
                <c:pt idx="30">
                  <c:v>42309</c:v>
                </c:pt>
                <c:pt idx="31">
                  <c:v>42339</c:v>
                </c:pt>
                <c:pt idx="32">
                  <c:v>42370</c:v>
                </c:pt>
                <c:pt idx="33">
                  <c:v>42401</c:v>
                </c:pt>
                <c:pt idx="34">
                  <c:v>42430</c:v>
                </c:pt>
                <c:pt idx="35">
                  <c:v>42461</c:v>
                </c:pt>
                <c:pt idx="36">
                  <c:v>42491</c:v>
                </c:pt>
                <c:pt idx="37">
                  <c:v>42522</c:v>
                </c:pt>
                <c:pt idx="38">
                  <c:v>42552</c:v>
                </c:pt>
                <c:pt idx="39">
                  <c:v>42583</c:v>
                </c:pt>
                <c:pt idx="40">
                  <c:v>42614</c:v>
                </c:pt>
                <c:pt idx="41">
                  <c:v>42644</c:v>
                </c:pt>
                <c:pt idx="42">
                  <c:v>42675</c:v>
                </c:pt>
                <c:pt idx="43">
                  <c:v>42705</c:v>
                </c:pt>
                <c:pt idx="44">
                  <c:v>42736</c:v>
                </c:pt>
                <c:pt idx="45">
                  <c:v>42767</c:v>
                </c:pt>
                <c:pt idx="46">
                  <c:v>42795</c:v>
                </c:pt>
                <c:pt idx="47">
                  <c:v>42826</c:v>
                </c:pt>
                <c:pt idx="48">
                  <c:v>42856</c:v>
                </c:pt>
                <c:pt idx="49">
                  <c:v>42887</c:v>
                </c:pt>
                <c:pt idx="50">
                  <c:v>42917</c:v>
                </c:pt>
                <c:pt idx="51">
                  <c:v>42948</c:v>
                </c:pt>
                <c:pt idx="52">
                  <c:v>42979</c:v>
                </c:pt>
                <c:pt idx="53">
                  <c:v>43009</c:v>
                </c:pt>
                <c:pt idx="54">
                  <c:v>43040</c:v>
                </c:pt>
                <c:pt idx="55">
                  <c:v>43070</c:v>
                </c:pt>
                <c:pt idx="56">
                  <c:v>43101</c:v>
                </c:pt>
                <c:pt idx="57">
                  <c:v>43132</c:v>
                </c:pt>
                <c:pt idx="58">
                  <c:v>43160</c:v>
                </c:pt>
                <c:pt idx="59">
                  <c:v>43191</c:v>
                </c:pt>
                <c:pt idx="60">
                  <c:v>43221</c:v>
                </c:pt>
                <c:pt idx="61">
                  <c:v>43252</c:v>
                </c:pt>
                <c:pt idx="62">
                  <c:v>43282</c:v>
                </c:pt>
                <c:pt idx="63">
                  <c:v>43313</c:v>
                </c:pt>
                <c:pt idx="64">
                  <c:v>43344</c:v>
                </c:pt>
                <c:pt idx="65">
                  <c:v>43374</c:v>
                </c:pt>
                <c:pt idx="66">
                  <c:v>43405</c:v>
                </c:pt>
                <c:pt idx="67">
                  <c:v>43435</c:v>
                </c:pt>
                <c:pt idx="68">
                  <c:v>43466</c:v>
                </c:pt>
                <c:pt idx="69">
                  <c:v>43497</c:v>
                </c:pt>
                <c:pt idx="70">
                  <c:v>43525</c:v>
                </c:pt>
                <c:pt idx="71">
                  <c:v>43556</c:v>
                </c:pt>
                <c:pt idx="72">
                  <c:v>43586</c:v>
                </c:pt>
              </c:numCache>
            </c:numRef>
          </c:cat>
          <c:val>
            <c:numRef>
              <c:f>'1.1.1'!$K$11:$K$83</c:f>
              <c:numCache>
                <c:formatCode>General</c:formatCode>
                <c:ptCount val="73"/>
                <c:pt idx="0">
                  <c:v>80</c:v>
                </c:pt>
                <c:pt idx="1">
                  <c:v>46</c:v>
                </c:pt>
                <c:pt idx="2">
                  <c:v>44</c:v>
                </c:pt>
                <c:pt idx="3">
                  <c:v>43</c:v>
                </c:pt>
                <c:pt idx="4">
                  <c:v>43</c:v>
                </c:pt>
                <c:pt idx="5">
                  <c:v>68</c:v>
                </c:pt>
                <c:pt idx="6">
                  <c:v>90</c:v>
                </c:pt>
                <c:pt idx="7">
                  <c:v>176</c:v>
                </c:pt>
                <c:pt idx="8">
                  <c:v>171</c:v>
                </c:pt>
                <c:pt idx="9">
                  <c:v>234</c:v>
                </c:pt>
                <c:pt idx="10">
                  <c:v>310</c:v>
                </c:pt>
                <c:pt idx="11">
                  <c:v>292</c:v>
                </c:pt>
                <c:pt idx="12">
                  <c:v>295</c:v>
                </c:pt>
                <c:pt idx="13">
                  <c:v>279</c:v>
                </c:pt>
                <c:pt idx="14">
                  <c:v>259</c:v>
                </c:pt>
                <c:pt idx="15">
                  <c:v>271</c:v>
                </c:pt>
                <c:pt idx="16">
                  <c:v>286</c:v>
                </c:pt>
                <c:pt idx="17">
                  <c:v>231</c:v>
                </c:pt>
                <c:pt idx="18">
                  <c:v>261</c:v>
                </c:pt>
                <c:pt idx="19">
                  <c:v>246</c:v>
                </c:pt>
                <c:pt idx="20">
                  <c:v>262</c:v>
                </c:pt>
                <c:pt idx="21">
                  <c:v>292</c:v>
                </c:pt>
                <c:pt idx="22">
                  <c:v>236</c:v>
                </c:pt>
                <c:pt idx="23">
                  <c:v>274</c:v>
                </c:pt>
                <c:pt idx="24">
                  <c:v>284</c:v>
                </c:pt>
                <c:pt idx="25">
                  <c:v>252</c:v>
                </c:pt>
                <c:pt idx="26">
                  <c:v>217</c:v>
                </c:pt>
                <c:pt idx="27">
                  <c:v>194</c:v>
                </c:pt>
                <c:pt idx="28">
                  <c:v>289</c:v>
                </c:pt>
                <c:pt idx="29">
                  <c:v>231</c:v>
                </c:pt>
                <c:pt idx="30">
                  <c:v>218</c:v>
                </c:pt>
                <c:pt idx="31">
                  <c:v>208</c:v>
                </c:pt>
                <c:pt idx="32">
                  <c:v>181</c:v>
                </c:pt>
                <c:pt idx="33">
                  <c:v>209</c:v>
                </c:pt>
                <c:pt idx="34">
                  <c:v>185</c:v>
                </c:pt>
                <c:pt idx="35">
                  <c:v>193</c:v>
                </c:pt>
                <c:pt idx="36">
                  <c:v>193</c:v>
                </c:pt>
                <c:pt idx="37">
                  <c:v>122</c:v>
                </c:pt>
                <c:pt idx="38">
                  <c:v>231</c:v>
                </c:pt>
                <c:pt idx="39">
                  <c:v>183</c:v>
                </c:pt>
                <c:pt idx="40">
                  <c:v>198</c:v>
                </c:pt>
                <c:pt idx="41">
                  <c:v>233</c:v>
                </c:pt>
                <c:pt idx="42">
                  <c:v>263</c:v>
                </c:pt>
                <c:pt idx="43">
                  <c:v>225</c:v>
                </c:pt>
                <c:pt idx="44">
                  <c:v>246</c:v>
                </c:pt>
                <c:pt idx="45">
                  <c:v>266</c:v>
                </c:pt>
                <c:pt idx="46">
                  <c:v>191</c:v>
                </c:pt>
                <c:pt idx="47">
                  <c:v>181</c:v>
                </c:pt>
                <c:pt idx="48">
                  <c:v>201</c:v>
                </c:pt>
                <c:pt idx="49">
                  <c:v>160</c:v>
                </c:pt>
                <c:pt idx="50">
                  <c:v>152</c:v>
                </c:pt>
                <c:pt idx="51">
                  <c:v>211</c:v>
                </c:pt>
                <c:pt idx="52">
                  <c:v>200</c:v>
                </c:pt>
                <c:pt idx="53">
                  <c:v>174</c:v>
                </c:pt>
                <c:pt idx="54">
                  <c:v>153</c:v>
                </c:pt>
                <c:pt idx="55">
                  <c:v>202</c:v>
                </c:pt>
                <c:pt idx="56">
                  <c:v>179</c:v>
                </c:pt>
                <c:pt idx="57">
                  <c:v>171</c:v>
                </c:pt>
                <c:pt idx="58">
                  <c:v>209</c:v>
                </c:pt>
                <c:pt idx="59">
                  <c:v>236</c:v>
                </c:pt>
                <c:pt idx="60">
                  <c:v>139</c:v>
                </c:pt>
                <c:pt idx="61">
                  <c:v>208</c:v>
                </c:pt>
                <c:pt idx="62">
                  <c:v>203</c:v>
                </c:pt>
                <c:pt idx="63">
                  <c:v>160</c:v>
                </c:pt>
                <c:pt idx="64">
                  <c:v>185</c:v>
                </c:pt>
                <c:pt idx="65">
                  <c:v>177</c:v>
                </c:pt>
                <c:pt idx="66">
                  <c:v>260</c:v>
                </c:pt>
                <c:pt idx="67">
                  <c:v>249</c:v>
                </c:pt>
                <c:pt idx="68">
                  <c:v>221</c:v>
                </c:pt>
                <c:pt idx="69">
                  <c:v>193</c:v>
                </c:pt>
                <c:pt idx="70">
                  <c:v>201</c:v>
                </c:pt>
                <c:pt idx="71">
                  <c:v>166</c:v>
                </c:pt>
                <c:pt idx="72">
                  <c:v>16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EB-43C9-AD2F-C43CB77C9186}"/>
            </c:ext>
          </c:extLst>
        </c:ser>
        <c:ser>
          <c:idx val="2"/>
          <c:order val="2"/>
          <c:tx>
            <c:strRef>
              <c:f>'1.1.1'!$L$10</c:f>
              <c:strCache>
                <c:ptCount val="1"/>
                <c:pt idx="0">
                  <c:v>GEPU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1.1.1'!$I$11:$I$83</c:f>
              <c:numCache>
                <c:formatCode>mm/yy</c:formatCode>
                <c:ptCount val="73"/>
                <c:pt idx="0">
                  <c:v>41395</c:v>
                </c:pt>
                <c:pt idx="1">
                  <c:v>41426</c:v>
                </c:pt>
                <c:pt idx="2">
                  <c:v>41456</c:v>
                </c:pt>
                <c:pt idx="3">
                  <c:v>41487</c:v>
                </c:pt>
                <c:pt idx="4">
                  <c:v>41518</c:v>
                </c:pt>
                <c:pt idx="5">
                  <c:v>41548</c:v>
                </c:pt>
                <c:pt idx="6">
                  <c:v>41579</c:v>
                </c:pt>
                <c:pt idx="7">
                  <c:v>41609</c:v>
                </c:pt>
                <c:pt idx="8">
                  <c:v>41640</c:v>
                </c:pt>
                <c:pt idx="9">
                  <c:v>41671</c:v>
                </c:pt>
                <c:pt idx="10">
                  <c:v>41699</c:v>
                </c:pt>
                <c:pt idx="11">
                  <c:v>41730</c:v>
                </c:pt>
                <c:pt idx="12">
                  <c:v>41760</c:v>
                </c:pt>
                <c:pt idx="13">
                  <c:v>41791</c:v>
                </c:pt>
                <c:pt idx="14">
                  <c:v>41821</c:v>
                </c:pt>
                <c:pt idx="15">
                  <c:v>41852</c:v>
                </c:pt>
                <c:pt idx="16">
                  <c:v>41883</c:v>
                </c:pt>
                <c:pt idx="17">
                  <c:v>41913</c:v>
                </c:pt>
                <c:pt idx="18">
                  <c:v>41944</c:v>
                </c:pt>
                <c:pt idx="19">
                  <c:v>41974</c:v>
                </c:pt>
                <c:pt idx="20">
                  <c:v>42005</c:v>
                </c:pt>
                <c:pt idx="21">
                  <c:v>42036</c:v>
                </c:pt>
                <c:pt idx="22">
                  <c:v>42064</c:v>
                </c:pt>
                <c:pt idx="23">
                  <c:v>42095</c:v>
                </c:pt>
                <c:pt idx="24">
                  <c:v>42125</c:v>
                </c:pt>
                <c:pt idx="25">
                  <c:v>42156</c:v>
                </c:pt>
                <c:pt idx="26">
                  <c:v>42186</c:v>
                </c:pt>
                <c:pt idx="27">
                  <c:v>42217</c:v>
                </c:pt>
                <c:pt idx="28">
                  <c:v>42248</c:v>
                </c:pt>
                <c:pt idx="29">
                  <c:v>42278</c:v>
                </c:pt>
                <c:pt idx="30">
                  <c:v>42309</c:v>
                </c:pt>
                <c:pt idx="31">
                  <c:v>42339</c:v>
                </c:pt>
                <c:pt idx="32">
                  <c:v>42370</c:v>
                </c:pt>
                <c:pt idx="33">
                  <c:v>42401</c:v>
                </c:pt>
                <c:pt idx="34">
                  <c:v>42430</c:v>
                </c:pt>
                <c:pt idx="35">
                  <c:v>42461</c:v>
                </c:pt>
                <c:pt idx="36">
                  <c:v>42491</c:v>
                </c:pt>
                <c:pt idx="37">
                  <c:v>42522</c:v>
                </c:pt>
                <c:pt idx="38">
                  <c:v>42552</c:v>
                </c:pt>
                <c:pt idx="39">
                  <c:v>42583</c:v>
                </c:pt>
                <c:pt idx="40">
                  <c:v>42614</c:v>
                </c:pt>
                <c:pt idx="41">
                  <c:v>42644</c:v>
                </c:pt>
                <c:pt idx="42">
                  <c:v>42675</c:v>
                </c:pt>
                <c:pt idx="43">
                  <c:v>42705</c:v>
                </c:pt>
                <c:pt idx="44">
                  <c:v>42736</c:v>
                </c:pt>
                <c:pt idx="45">
                  <c:v>42767</c:v>
                </c:pt>
                <c:pt idx="46">
                  <c:v>42795</c:v>
                </c:pt>
                <c:pt idx="47">
                  <c:v>42826</c:v>
                </c:pt>
                <c:pt idx="48">
                  <c:v>42856</c:v>
                </c:pt>
                <c:pt idx="49">
                  <c:v>42887</c:v>
                </c:pt>
                <c:pt idx="50">
                  <c:v>42917</c:v>
                </c:pt>
                <c:pt idx="51">
                  <c:v>42948</c:v>
                </c:pt>
                <c:pt idx="52">
                  <c:v>42979</c:v>
                </c:pt>
                <c:pt idx="53">
                  <c:v>43009</c:v>
                </c:pt>
                <c:pt idx="54">
                  <c:v>43040</c:v>
                </c:pt>
                <c:pt idx="55">
                  <c:v>43070</c:v>
                </c:pt>
                <c:pt idx="56">
                  <c:v>43101</c:v>
                </c:pt>
                <c:pt idx="57">
                  <c:v>43132</c:v>
                </c:pt>
                <c:pt idx="58">
                  <c:v>43160</c:v>
                </c:pt>
                <c:pt idx="59">
                  <c:v>43191</c:v>
                </c:pt>
                <c:pt idx="60">
                  <c:v>43221</c:v>
                </c:pt>
                <c:pt idx="61">
                  <c:v>43252</c:v>
                </c:pt>
                <c:pt idx="62">
                  <c:v>43282</c:v>
                </c:pt>
                <c:pt idx="63">
                  <c:v>43313</c:v>
                </c:pt>
                <c:pt idx="64">
                  <c:v>43344</c:v>
                </c:pt>
                <c:pt idx="65">
                  <c:v>43374</c:v>
                </c:pt>
                <c:pt idx="66">
                  <c:v>43405</c:v>
                </c:pt>
                <c:pt idx="67">
                  <c:v>43435</c:v>
                </c:pt>
                <c:pt idx="68">
                  <c:v>43466</c:v>
                </c:pt>
                <c:pt idx="69">
                  <c:v>43497</c:v>
                </c:pt>
                <c:pt idx="70">
                  <c:v>43525</c:v>
                </c:pt>
                <c:pt idx="71">
                  <c:v>43556</c:v>
                </c:pt>
                <c:pt idx="72">
                  <c:v>43586</c:v>
                </c:pt>
              </c:numCache>
            </c:numRef>
          </c:cat>
          <c:val>
            <c:numRef>
              <c:f>'1.1.1'!$L$11:$L$83</c:f>
              <c:numCache>
                <c:formatCode>General</c:formatCode>
                <c:ptCount val="73"/>
                <c:pt idx="0">
                  <c:v>102</c:v>
                </c:pt>
                <c:pt idx="1">
                  <c:v>110</c:v>
                </c:pt>
                <c:pt idx="2">
                  <c:v>107</c:v>
                </c:pt>
                <c:pt idx="3">
                  <c:v>115</c:v>
                </c:pt>
                <c:pt idx="4">
                  <c:v>125</c:v>
                </c:pt>
                <c:pt idx="5">
                  <c:v>147</c:v>
                </c:pt>
                <c:pt idx="6">
                  <c:v>87</c:v>
                </c:pt>
                <c:pt idx="7">
                  <c:v>112</c:v>
                </c:pt>
                <c:pt idx="8">
                  <c:v>105</c:v>
                </c:pt>
                <c:pt idx="9">
                  <c:v>94</c:v>
                </c:pt>
                <c:pt idx="10">
                  <c:v>109</c:v>
                </c:pt>
                <c:pt idx="11">
                  <c:v>91</c:v>
                </c:pt>
                <c:pt idx="12">
                  <c:v>99</c:v>
                </c:pt>
                <c:pt idx="13">
                  <c:v>80</c:v>
                </c:pt>
                <c:pt idx="14">
                  <c:v>89</c:v>
                </c:pt>
                <c:pt idx="15">
                  <c:v>101</c:v>
                </c:pt>
                <c:pt idx="16">
                  <c:v>123</c:v>
                </c:pt>
                <c:pt idx="17">
                  <c:v>124</c:v>
                </c:pt>
                <c:pt idx="18">
                  <c:v>106</c:v>
                </c:pt>
                <c:pt idx="19">
                  <c:v>110</c:v>
                </c:pt>
                <c:pt idx="20">
                  <c:v>141</c:v>
                </c:pt>
                <c:pt idx="21">
                  <c:v>108</c:v>
                </c:pt>
                <c:pt idx="22">
                  <c:v>94</c:v>
                </c:pt>
                <c:pt idx="23">
                  <c:v>101</c:v>
                </c:pt>
                <c:pt idx="24">
                  <c:v>105</c:v>
                </c:pt>
                <c:pt idx="25">
                  <c:v>114</c:v>
                </c:pt>
                <c:pt idx="26">
                  <c:v>133</c:v>
                </c:pt>
                <c:pt idx="27">
                  <c:v>141</c:v>
                </c:pt>
                <c:pt idx="28">
                  <c:v>192</c:v>
                </c:pt>
                <c:pt idx="29">
                  <c:v>133</c:v>
                </c:pt>
                <c:pt idx="30">
                  <c:v>96</c:v>
                </c:pt>
                <c:pt idx="31">
                  <c:v>113</c:v>
                </c:pt>
                <c:pt idx="32">
                  <c:v>156</c:v>
                </c:pt>
                <c:pt idx="33">
                  <c:v>164</c:v>
                </c:pt>
                <c:pt idx="34">
                  <c:v>171</c:v>
                </c:pt>
                <c:pt idx="35">
                  <c:v>146</c:v>
                </c:pt>
                <c:pt idx="36">
                  <c:v>138</c:v>
                </c:pt>
                <c:pt idx="37">
                  <c:v>255</c:v>
                </c:pt>
                <c:pt idx="38">
                  <c:v>265</c:v>
                </c:pt>
                <c:pt idx="39">
                  <c:v>150</c:v>
                </c:pt>
                <c:pt idx="40">
                  <c:v>161</c:v>
                </c:pt>
                <c:pt idx="41">
                  <c:v>141</c:v>
                </c:pt>
                <c:pt idx="42">
                  <c:v>271</c:v>
                </c:pt>
                <c:pt idx="43">
                  <c:v>258</c:v>
                </c:pt>
                <c:pt idx="44">
                  <c:v>283</c:v>
                </c:pt>
                <c:pt idx="45">
                  <c:v>216</c:v>
                </c:pt>
                <c:pt idx="46">
                  <c:v>233</c:v>
                </c:pt>
                <c:pt idx="47">
                  <c:v>184</c:v>
                </c:pt>
                <c:pt idx="48">
                  <c:v>184</c:v>
                </c:pt>
                <c:pt idx="49">
                  <c:v>165</c:v>
                </c:pt>
                <c:pt idx="50">
                  <c:v>130</c:v>
                </c:pt>
                <c:pt idx="51">
                  <c:v>140</c:v>
                </c:pt>
                <c:pt idx="52">
                  <c:v>154</c:v>
                </c:pt>
                <c:pt idx="53">
                  <c:v>155</c:v>
                </c:pt>
                <c:pt idx="54">
                  <c:v>150</c:v>
                </c:pt>
                <c:pt idx="55">
                  <c:v>148</c:v>
                </c:pt>
                <c:pt idx="56">
                  <c:v>124</c:v>
                </c:pt>
                <c:pt idx="57">
                  <c:v>121</c:v>
                </c:pt>
                <c:pt idx="58">
                  <c:v>153</c:v>
                </c:pt>
                <c:pt idx="59">
                  <c:v>147</c:v>
                </c:pt>
                <c:pt idx="60">
                  <c:v>177</c:v>
                </c:pt>
                <c:pt idx="61">
                  <c:v>188</c:v>
                </c:pt>
                <c:pt idx="62">
                  <c:v>213</c:v>
                </c:pt>
                <c:pt idx="63">
                  <c:v>184</c:v>
                </c:pt>
                <c:pt idx="64">
                  <c:v>206</c:v>
                </c:pt>
                <c:pt idx="65">
                  <c:v>224</c:v>
                </c:pt>
                <c:pt idx="66">
                  <c:v>242</c:v>
                </c:pt>
                <c:pt idx="67">
                  <c:v>312</c:v>
                </c:pt>
                <c:pt idx="68">
                  <c:v>275</c:v>
                </c:pt>
                <c:pt idx="69">
                  <c:v>234</c:v>
                </c:pt>
                <c:pt idx="70">
                  <c:v>256</c:v>
                </c:pt>
                <c:pt idx="71">
                  <c:v>189</c:v>
                </c:pt>
                <c:pt idx="72">
                  <c:v>2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EB-43C9-AD2F-C43CB77C91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7398520"/>
        <c:axId val="281933744"/>
      </c:lineChart>
      <c:dateAx>
        <c:axId val="227398520"/>
        <c:scaling>
          <c:orientation val="minMax"/>
          <c:max val="43586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1933744"/>
        <c:crosses val="autoZero"/>
        <c:auto val="1"/>
        <c:lblOffset val="100"/>
        <c:baseTimeUnit val="months"/>
        <c:majorUnit val="12"/>
        <c:majorTimeUnit val="months"/>
      </c:dateAx>
      <c:valAx>
        <c:axId val="281933744"/>
        <c:scaling>
          <c:orientation val="minMax"/>
          <c:max val="35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2739852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5.8181827701290961E-2"/>
          <c:y val="0.91789722920501926"/>
          <c:w val="0.94181817229870901"/>
          <c:h val="8.2102770794980712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8977229080932784"/>
          <c:y val="3.5523805683789475E-2"/>
          <c:w val="0.75140980795610424"/>
          <c:h val="0.8087232875422995"/>
        </c:manualLayout>
      </c:layout>
      <c:scatterChart>
        <c:scatterStyle val="lineMarker"/>
        <c:varyColors val="0"/>
        <c:ser>
          <c:idx val="0"/>
          <c:order val="0"/>
          <c:spPr>
            <a:ln w="19050">
              <a:noFill/>
            </a:ln>
          </c:spPr>
          <c:marker>
            <c:symbol val="square"/>
            <c:size val="6"/>
            <c:spPr>
              <a:solidFill>
                <a:srgbClr val="057D46"/>
              </a:solidFill>
              <a:ln>
                <a:solidFill>
                  <a:srgbClr val="FFFFFF"/>
                </a:solidFill>
                <a:prstDash val="solid"/>
              </a:ln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8CCB17DB-B061-4297-9BEF-71910FB2162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A42E-4414-85A0-DB51063F9F03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1178EA08-8C3E-4B0E-8D0D-714253249C1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BFB1-4717-AF2E-721C8FCF6E02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8CDFD800-D0B0-4D59-8EFE-F893EB54001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BFB1-4717-AF2E-721C8FCF6E02}"/>
                </c:ext>
              </c:extLst>
            </c:dLbl>
            <c:dLbl>
              <c:idx val="3"/>
              <c:layout>
                <c:manualLayout>
                  <c:x val="-1.2621775458511782E-3"/>
                  <c:y val="-2.0785486090779761E-2"/>
                </c:manualLayout>
              </c:layout>
              <c:tx>
                <c:rich>
                  <a:bodyPr/>
                  <a:lstStyle/>
                  <a:p>
                    <a:fld id="{5778EAF5-65F7-47E5-A475-F931685514B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A42E-4414-85A0-DB51063F9F03}"/>
                </c:ext>
              </c:extLst>
            </c:dLbl>
            <c:dLbl>
              <c:idx val="4"/>
              <c:layout>
                <c:manualLayout>
                  <c:x val="-8.1421246872400849E-2"/>
                  <c:y val="-3.7141193975261243E-2"/>
                </c:manualLayout>
              </c:layout>
              <c:tx>
                <c:rich>
                  <a:bodyPr/>
                  <a:lstStyle/>
                  <a:p>
                    <a:fld id="{E8202DD7-1D5E-446C-8E22-2BDD25D9515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A42E-4414-85A0-DB51063F9F03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8A264EE1-4F6D-4B01-AF9F-E65C9D4D9B1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BFB1-4717-AF2E-721C8FCF6E02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282EE1C6-77F1-4657-9A43-E428E827E22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BFB1-4717-AF2E-721C8FCF6E02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B37259AB-5600-4189-B3C5-86D59E4036D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BFB1-4717-AF2E-721C8FCF6E02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7B5D5625-4C4A-41D8-A25C-C59DA1014C2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BFB1-4717-AF2E-721C8FCF6E02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99832163-61E3-44CB-B1E7-5172BF423E0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BFB1-4717-AF2E-721C8FCF6E02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7C95AB75-4194-4A28-BE37-6905F6671DD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BFB1-4717-AF2E-721C8FCF6E02}"/>
                </c:ext>
              </c:extLst>
            </c:dLbl>
            <c:dLbl>
              <c:idx val="11"/>
              <c:layout>
                <c:manualLayout>
                  <c:x val="-9.074792672858864E-3"/>
                  <c:y val="-5.8948804487903218E-2"/>
                </c:manualLayout>
              </c:layout>
              <c:tx>
                <c:rich>
                  <a:bodyPr/>
                  <a:lstStyle/>
                  <a:p>
                    <a:fld id="{D319706E-B0B5-4CB8-80AF-48D52465174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A42E-4414-85A0-DB51063F9F03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DF4722FC-3B12-4A15-A373-8E4DA0AA36A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BFB1-4717-AF2E-721C8FCF6E02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42790B6E-573E-44A8-9518-4F5DF664ECE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BFB1-4717-AF2E-721C8FCF6E02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'2.2.9'!$J$10:$J$23</c:f>
              <c:numCache>
                <c:formatCode>0%</c:formatCode>
                <c:ptCount val="14"/>
                <c:pt idx="0">
                  <c:v>0.41</c:v>
                </c:pt>
                <c:pt idx="1">
                  <c:v>0.106</c:v>
                </c:pt>
                <c:pt idx="2">
                  <c:v>0.157</c:v>
                </c:pt>
                <c:pt idx="3">
                  <c:v>1E-3</c:v>
                </c:pt>
                <c:pt idx="4">
                  <c:v>0.113</c:v>
                </c:pt>
                <c:pt idx="5">
                  <c:v>0.21</c:v>
                </c:pt>
                <c:pt idx="6">
                  <c:v>0.122</c:v>
                </c:pt>
                <c:pt idx="7">
                  <c:v>0.19400000000000001</c:v>
                </c:pt>
                <c:pt idx="8">
                  <c:v>0.12</c:v>
                </c:pt>
                <c:pt idx="9">
                  <c:v>0.13300000000000001</c:v>
                </c:pt>
                <c:pt idx="10">
                  <c:v>0.23899999999999999</c:v>
                </c:pt>
                <c:pt idx="11">
                  <c:v>0.19900000000000001</c:v>
                </c:pt>
                <c:pt idx="12">
                  <c:v>0.14299999999999999</c:v>
                </c:pt>
                <c:pt idx="13">
                  <c:v>0.14799999999999999</c:v>
                </c:pt>
              </c:numCache>
            </c:numRef>
          </c:xVal>
          <c:yVal>
            <c:numRef>
              <c:f>'2.2.9'!$K$10:$K$23</c:f>
              <c:numCache>
                <c:formatCode>0%</c:formatCode>
                <c:ptCount val="14"/>
                <c:pt idx="0">
                  <c:v>0</c:v>
                </c:pt>
                <c:pt idx="1">
                  <c:v>8.3000000000000004E-2</c:v>
                </c:pt>
                <c:pt idx="2">
                  <c:v>-3.0000000000000001E-3</c:v>
                </c:pt>
                <c:pt idx="3">
                  <c:v>-2.5000000000000001E-2</c:v>
                </c:pt>
                <c:pt idx="4">
                  <c:v>-6.5000000000000002E-2</c:v>
                </c:pt>
                <c:pt idx="5">
                  <c:v>0.13400000000000001</c:v>
                </c:pt>
                <c:pt idx="6">
                  <c:v>-1.4999999999999999E-2</c:v>
                </c:pt>
                <c:pt idx="7">
                  <c:v>1.9E-2</c:v>
                </c:pt>
                <c:pt idx="8">
                  <c:v>0.42599999999999999</c:v>
                </c:pt>
                <c:pt idx="9">
                  <c:v>0.185</c:v>
                </c:pt>
                <c:pt idx="10">
                  <c:v>-0.121</c:v>
                </c:pt>
                <c:pt idx="11">
                  <c:v>-0.04</c:v>
                </c:pt>
                <c:pt idx="12">
                  <c:v>-9.6000000000000002E-2</c:v>
                </c:pt>
                <c:pt idx="13">
                  <c:v>0.29899999999999999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2.2.9'!$I$10:$I$23</c15:f>
                <c15:dlblRangeCache>
                  <c:ptCount val="14"/>
                  <c:pt idx="0">
                    <c:v>N</c:v>
                  </c:pt>
                  <c:pt idx="1">
                    <c:v>G</c:v>
                  </c:pt>
                  <c:pt idx="2">
                    <c:v>M</c:v>
                  </c:pt>
                  <c:pt idx="3">
                    <c:v>F</c:v>
                  </c:pt>
                  <c:pt idx="4">
                    <c:v>D</c:v>
                  </c:pt>
                  <c:pt idx="5">
                    <c:v>H</c:v>
                  </c:pt>
                  <c:pt idx="6">
                    <c:v>I</c:v>
                  </c:pt>
                  <c:pt idx="7">
                    <c:v>J</c:v>
                  </c:pt>
                  <c:pt idx="8">
                    <c:v>K</c:v>
                  </c:pt>
                  <c:pt idx="9">
                    <c:v>A</c:v>
                  </c:pt>
                  <c:pt idx="10">
                    <c:v>C</c:v>
                  </c:pt>
                  <c:pt idx="11">
                    <c:v>L</c:v>
                  </c:pt>
                  <c:pt idx="12">
                    <c:v>B</c:v>
                  </c:pt>
                  <c:pt idx="13">
                    <c:v>E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E-A42E-4414-85A0-DB51063F9F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87439832"/>
        <c:axId val="288840448"/>
      </c:scatterChart>
      <c:valAx>
        <c:axId val="28743983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750"/>
                </a:pPr>
                <a:r>
                  <a:rPr lang="en-US" sz="750" b="0" i="0" baseline="0">
                    <a:effectLst/>
                  </a:rPr>
                  <a:t>CAGR income</a:t>
                </a:r>
                <a:endParaRPr lang="ru-RU" sz="750">
                  <a:effectLst/>
                </a:endParaRPr>
              </a:p>
            </c:rich>
          </c:tx>
          <c:layout>
            <c:manualLayout>
              <c:xMode val="edge"/>
              <c:yMode val="edge"/>
              <c:x val="0.3865186424151561"/>
              <c:y val="0.91590943423386628"/>
            </c:manualLayout>
          </c:layout>
          <c:overlay val="0"/>
        </c:title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8840448"/>
        <c:crossesAt val="-0.2"/>
        <c:crossBetween val="midCat"/>
      </c:valAx>
      <c:valAx>
        <c:axId val="2888404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/>
              <a:lstStyle/>
              <a:p>
                <a:pPr>
                  <a:defRPr sz="750"/>
                </a:pPr>
                <a:r>
                  <a:rPr lang="en-US" sz="750">
                    <a:effectLst/>
                  </a:rPr>
                  <a:t>Change in EBITDA margin</a:t>
                </a:r>
                <a:endParaRPr lang="ru-RU" sz="750">
                  <a:effectLst/>
                </a:endParaRPr>
              </a:p>
            </c:rich>
          </c:tx>
          <c:layout>
            <c:manualLayout>
              <c:xMode val="edge"/>
              <c:yMode val="edge"/>
              <c:x val="3.4863288041904875E-2"/>
              <c:y val="0.14658332123295784"/>
            </c:manualLayout>
          </c:layout>
          <c:overlay val="0"/>
        </c:title>
        <c:numFmt formatCode="0%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7439832"/>
        <c:crosses val="autoZero"/>
        <c:crossBetween val="midCat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648643886279494E-2"/>
          <c:y val="2.2598870056497175E-2"/>
          <c:w val="0.94072048048565438"/>
          <c:h val="0.7966101694915254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В.1.1.'!$J$8</c:f>
              <c:strCache>
                <c:ptCount val="1"/>
                <c:pt idx="0">
                  <c:v>Валовий борг, млрд дол.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multiLvlStrRef>
              <c:f>'В.1.1.'!$H$9:$I$17</c:f>
              <c:multiLvlStrCache>
                <c:ptCount val="9"/>
                <c:lvl>
                  <c:pt idx="0">
                    <c:v>2013</c:v>
                  </c:pt>
                  <c:pt idx="1">
                    <c:v>2015</c:v>
                  </c:pt>
                  <c:pt idx="2">
                    <c:v>2018</c:v>
                  </c:pt>
                  <c:pt idx="3">
                    <c:v>2013</c:v>
                  </c:pt>
                  <c:pt idx="4">
                    <c:v>2015</c:v>
                  </c:pt>
                  <c:pt idx="5">
                    <c:v>2018</c:v>
                  </c:pt>
                  <c:pt idx="6">
                    <c:v>2013</c:v>
                  </c:pt>
                  <c:pt idx="7">
                    <c:v>2015</c:v>
                  </c:pt>
                  <c:pt idx="8">
                    <c:v>2018</c:v>
                  </c:pt>
                </c:lvl>
                <c:lvl>
                  <c:pt idx="0">
                    <c:v>АПК</c:v>
                  </c:pt>
                  <c:pt idx="3">
                    <c:v>Промисловість</c:v>
                  </c:pt>
                  <c:pt idx="6">
                    <c:v>Державні монополії</c:v>
                  </c:pt>
                </c:lvl>
              </c:multiLvlStrCache>
            </c:multiLvlStrRef>
          </c:cat>
          <c:val>
            <c:numRef>
              <c:f>'В.1.1.'!$J$9:$J$17</c:f>
              <c:numCache>
                <c:formatCode>_-* #\ ##0\ _₴_-;\-* #\ ##0\ _₴_-;_-* "-"??\ _₴_-;_-@_-</c:formatCode>
                <c:ptCount val="9"/>
                <c:pt idx="0">
                  <c:v>3</c:v>
                </c:pt>
                <c:pt idx="1">
                  <c:v>2.5</c:v>
                </c:pt>
                <c:pt idx="2">
                  <c:v>3</c:v>
                </c:pt>
                <c:pt idx="3">
                  <c:v>10.1</c:v>
                </c:pt>
                <c:pt idx="4">
                  <c:v>6.5</c:v>
                </c:pt>
                <c:pt idx="5">
                  <c:v>5.3</c:v>
                </c:pt>
                <c:pt idx="6">
                  <c:v>10</c:v>
                </c:pt>
                <c:pt idx="7">
                  <c:v>4.7</c:v>
                </c:pt>
                <c:pt idx="8">
                  <c:v>3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396-4EF4-B0CE-6E48C991F39E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0"/>
        <c:axId val="288841232"/>
        <c:axId val="288841624"/>
      </c:barChart>
      <c:lineChart>
        <c:grouping val="standard"/>
        <c:varyColors val="0"/>
        <c:ser>
          <c:idx val="1"/>
          <c:order val="1"/>
          <c:tx>
            <c:strRef>
              <c:f>'В.1.1.'!$K$8</c:f>
              <c:strCache>
                <c:ptCount val="1"/>
                <c:pt idx="0">
                  <c:v>Чистий борг/EBITDA (п. ш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3"/>
            <c:bubble3D val="0"/>
            <c:spPr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2-0396-4EF4-B0CE-6E48C991F39E}"/>
              </c:ext>
            </c:extLst>
          </c:dPt>
          <c:dPt>
            <c:idx val="6"/>
            <c:bubble3D val="0"/>
            <c:spPr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4-0396-4EF4-B0CE-6E48C991F39E}"/>
              </c:ext>
            </c:extLst>
          </c:dPt>
          <c:dLbls>
            <c:dLbl>
              <c:idx val="3"/>
              <c:layout>
                <c:manualLayout>
                  <c:x val="-5.4421243692170003E-2"/>
                  <c:y val="-6.99725143587454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396-4EF4-B0CE-6E48C991F39E}"/>
                </c:ext>
              </c:extLst>
            </c:dLbl>
            <c:dLbl>
              <c:idx val="4"/>
              <c:layout>
                <c:manualLayout>
                  <c:x val="-4.4652295971937282E-2"/>
                  <c:y val="-3.086129374990380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396-4EF4-B0CE-6E48C991F39E}"/>
                </c:ext>
              </c:extLst>
            </c:dLbl>
            <c:dLbl>
              <c:idx val="6"/>
              <c:layout>
                <c:manualLayout>
                  <c:x val="-4.1395980065192982E-2"/>
                  <c:y val="-1.619458602158816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396-4EF4-B0CE-6E48C991F39E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В.1.1.'!$K$9:$K$17</c:f>
              <c:numCache>
                <c:formatCode>0.0</c:formatCode>
                <c:ptCount val="9"/>
                <c:pt idx="0">
                  <c:v>2.6</c:v>
                </c:pt>
                <c:pt idx="1">
                  <c:v>3.5</c:v>
                </c:pt>
                <c:pt idx="2">
                  <c:v>4</c:v>
                </c:pt>
                <c:pt idx="3">
                  <c:v>1.9</c:v>
                </c:pt>
                <c:pt idx="4">
                  <c:v>6.9</c:v>
                </c:pt>
                <c:pt idx="5">
                  <c:v>1.6</c:v>
                </c:pt>
                <c:pt idx="6">
                  <c:v>7.9</c:v>
                </c:pt>
                <c:pt idx="7">
                  <c:v>3.8</c:v>
                </c:pt>
                <c:pt idx="8">
                  <c:v>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396-4EF4-B0CE-6E48C991F39E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88842408"/>
        <c:axId val="288842016"/>
      </c:lineChart>
      <c:catAx>
        <c:axId val="28884123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8841624"/>
        <c:crosses val="autoZero"/>
        <c:auto val="1"/>
        <c:lblAlgn val="ctr"/>
        <c:lblOffset val="100"/>
        <c:noMultiLvlLbl val="0"/>
      </c:catAx>
      <c:valAx>
        <c:axId val="288841624"/>
        <c:scaling>
          <c:orientation val="minMax"/>
          <c:max val="12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8841232"/>
        <c:crosses val="autoZero"/>
        <c:crossBetween val="between"/>
      </c:valAx>
      <c:valAx>
        <c:axId val="288842016"/>
        <c:scaling>
          <c:orientation val="minMax"/>
          <c:max val="12"/>
          <c:min val="0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88842408"/>
        <c:crosses val="max"/>
        <c:crossBetween val="between"/>
      </c:valAx>
      <c:catAx>
        <c:axId val="288842408"/>
        <c:scaling>
          <c:orientation val="minMax"/>
        </c:scaling>
        <c:delete val="1"/>
        <c:axPos val="b"/>
        <c:majorTickMark val="out"/>
        <c:minorTickMark val="none"/>
        <c:tickLblPos val="nextTo"/>
        <c:crossAx val="28884201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4693625161261621"/>
          <c:w val="0.95729705282901401"/>
          <c:h val="0.1355932203389830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648643886279494E-2"/>
          <c:y val="2.2598870056497175E-2"/>
          <c:w val="0.94072048048565438"/>
          <c:h val="0.7966101694915254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В.1.1.'!$J$7</c:f>
              <c:strCache>
                <c:ptCount val="1"/>
                <c:pt idx="0">
                  <c:v>Gross debt, USD bn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multiLvlStrRef>
              <c:f>'В.1.1.'!$H$20:$I$28</c:f>
              <c:multiLvlStrCache>
                <c:ptCount val="9"/>
                <c:lvl>
                  <c:pt idx="0">
                    <c:v>2013</c:v>
                  </c:pt>
                  <c:pt idx="1">
                    <c:v>2015</c:v>
                  </c:pt>
                  <c:pt idx="2">
                    <c:v>2018</c:v>
                  </c:pt>
                  <c:pt idx="3">
                    <c:v>2013</c:v>
                  </c:pt>
                  <c:pt idx="4">
                    <c:v>2015</c:v>
                  </c:pt>
                  <c:pt idx="5">
                    <c:v>2018</c:v>
                  </c:pt>
                  <c:pt idx="6">
                    <c:v>2013</c:v>
                  </c:pt>
                  <c:pt idx="7">
                    <c:v>2015</c:v>
                  </c:pt>
                  <c:pt idx="8">
                    <c:v>2018</c:v>
                  </c:pt>
                </c:lvl>
                <c:lvl>
                  <c:pt idx="0">
                    <c:v>Agriculture</c:v>
                  </c:pt>
                  <c:pt idx="3">
                    <c:v>Industry</c:v>
                  </c:pt>
                  <c:pt idx="6">
                    <c:v>State-owned monopolies</c:v>
                  </c:pt>
                </c:lvl>
              </c:multiLvlStrCache>
            </c:multiLvlStrRef>
          </c:cat>
          <c:val>
            <c:numRef>
              <c:f>'В.1.1.'!$J$9:$J$17</c:f>
              <c:numCache>
                <c:formatCode>_-* #\ ##0\ _₴_-;\-* #\ ##0\ _₴_-;_-* "-"??\ _₴_-;_-@_-</c:formatCode>
                <c:ptCount val="9"/>
                <c:pt idx="0">
                  <c:v>3</c:v>
                </c:pt>
                <c:pt idx="1">
                  <c:v>2.5</c:v>
                </c:pt>
                <c:pt idx="2">
                  <c:v>3</c:v>
                </c:pt>
                <c:pt idx="3">
                  <c:v>10.1</c:v>
                </c:pt>
                <c:pt idx="4">
                  <c:v>6.5</c:v>
                </c:pt>
                <c:pt idx="5">
                  <c:v>5.3</c:v>
                </c:pt>
                <c:pt idx="6">
                  <c:v>10</c:v>
                </c:pt>
                <c:pt idx="7">
                  <c:v>4.7</c:v>
                </c:pt>
                <c:pt idx="8">
                  <c:v>3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D8-4D40-B2F0-F94E1E0682C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0"/>
        <c:axId val="288843192"/>
        <c:axId val="288843584"/>
      </c:barChart>
      <c:lineChart>
        <c:grouping val="standard"/>
        <c:varyColors val="0"/>
        <c:ser>
          <c:idx val="1"/>
          <c:order val="1"/>
          <c:tx>
            <c:strRef>
              <c:f>'В.1.1.'!$K$7</c:f>
              <c:strCache>
                <c:ptCount val="1"/>
                <c:pt idx="0">
                  <c:v>Net Debt/EBITDA (r.h.s.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3"/>
            <c:bubble3D val="0"/>
            <c:spPr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2-83D8-4D40-B2F0-F94E1E0682C8}"/>
              </c:ext>
            </c:extLst>
          </c:dPt>
          <c:dPt>
            <c:idx val="6"/>
            <c:bubble3D val="0"/>
            <c:spPr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4-83D8-4D40-B2F0-F94E1E0682C8}"/>
              </c:ext>
            </c:extLst>
          </c:dPt>
          <c:dLbls>
            <c:dLbl>
              <c:idx val="3"/>
              <c:layout>
                <c:manualLayout>
                  <c:x val="-5.4421243692170003E-2"/>
                  <c:y val="-6.99725143587454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3D8-4D40-B2F0-F94E1E0682C8}"/>
                </c:ext>
              </c:extLst>
            </c:dLbl>
            <c:dLbl>
              <c:idx val="4"/>
              <c:layout>
                <c:manualLayout>
                  <c:x val="-4.4652295971937282E-2"/>
                  <c:y val="-3.086129374990380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3D8-4D40-B2F0-F94E1E0682C8}"/>
                </c:ext>
              </c:extLst>
            </c:dLbl>
            <c:dLbl>
              <c:idx val="6"/>
              <c:layout>
                <c:manualLayout>
                  <c:x val="-4.1395980065192982E-2"/>
                  <c:y val="-1.619458602158816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3D8-4D40-B2F0-F94E1E0682C8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В.1.1.'!$K$9:$K$17</c:f>
              <c:numCache>
                <c:formatCode>0.0</c:formatCode>
                <c:ptCount val="9"/>
                <c:pt idx="0">
                  <c:v>2.6</c:v>
                </c:pt>
                <c:pt idx="1">
                  <c:v>3.5</c:v>
                </c:pt>
                <c:pt idx="2">
                  <c:v>4</c:v>
                </c:pt>
                <c:pt idx="3">
                  <c:v>1.9</c:v>
                </c:pt>
                <c:pt idx="4">
                  <c:v>6.9</c:v>
                </c:pt>
                <c:pt idx="5">
                  <c:v>1.6</c:v>
                </c:pt>
                <c:pt idx="6">
                  <c:v>7.9</c:v>
                </c:pt>
                <c:pt idx="7">
                  <c:v>3.8</c:v>
                </c:pt>
                <c:pt idx="8">
                  <c:v>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3D8-4D40-B2F0-F94E1E0682C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88844368"/>
        <c:axId val="288843976"/>
      </c:lineChart>
      <c:catAx>
        <c:axId val="28884319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8843584"/>
        <c:crosses val="autoZero"/>
        <c:auto val="1"/>
        <c:lblAlgn val="ctr"/>
        <c:lblOffset val="100"/>
        <c:noMultiLvlLbl val="0"/>
      </c:catAx>
      <c:valAx>
        <c:axId val="288843584"/>
        <c:scaling>
          <c:orientation val="minMax"/>
          <c:max val="12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8843192"/>
        <c:crosses val="autoZero"/>
        <c:crossBetween val="between"/>
      </c:valAx>
      <c:valAx>
        <c:axId val="288843976"/>
        <c:scaling>
          <c:orientation val="minMax"/>
          <c:max val="12"/>
          <c:min val="0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88844368"/>
        <c:crosses val="max"/>
        <c:crossBetween val="between"/>
      </c:valAx>
      <c:catAx>
        <c:axId val="288844368"/>
        <c:scaling>
          <c:orientation val="minMax"/>
        </c:scaling>
        <c:delete val="1"/>
        <c:axPos val="b"/>
        <c:majorTickMark val="out"/>
        <c:minorTickMark val="none"/>
        <c:tickLblPos val="nextTo"/>
        <c:crossAx val="28884397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4693625161261621"/>
          <c:w val="0.95729705282901401"/>
          <c:h val="0.1355932203389830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27740574484265"/>
          <c:y val="3.8719086170566706E-2"/>
          <c:w val="0.86130595825054579"/>
          <c:h val="0.62187418609193901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В.1.2.'!$H$10</c:f>
              <c:strCache>
                <c:ptCount val="1"/>
                <c:pt idx="0">
                  <c:v>Внутрішні банки та облігації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3"/>
              <c:layout>
                <c:manualLayout>
                  <c:x val="-5.6022408963585435E-3"/>
                  <c:y val="-1.428571428571428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5DB-40E0-A85E-507EB8AEAA7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В.1.2.'!$F$11:$G$16</c:f>
              <c:multiLvlStrCache>
                <c:ptCount val="6"/>
                <c:lvl>
                  <c:pt idx="0">
                    <c:v>2015</c:v>
                  </c:pt>
                  <c:pt idx="1">
                    <c:v>2018</c:v>
                  </c:pt>
                  <c:pt idx="2">
                    <c:v>2015</c:v>
                  </c:pt>
                  <c:pt idx="3">
                    <c:v>2018</c:v>
                  </c:pt>
                  <c:pt idx="4">
                    <c:v>2015</c:v>
                  </c:pt>
                  <c:pt idx="5">
                    <c:v>2018</c:v>
                  </c:pt>
                </c:lvl>
                <c:lvl>
                  <c:pt idx="0">
                    <c:v>АПК</c:v>
                  </c:pt>
                  <c:pt idx="2">
                    <c:v>Промисловість</c:v>
                  </c:pt>
                  <c:pt idx="4">
                    <c:v>Державні монополії</c:v>
                  </c:pt>
                </c:lvl>
              </c:multiLvlStrCache>
            </c:multiLvlStrRef>
          </c:cat>
          <c:val>
            <c:numRef>
              <c:f>'В.1.2.'!$H$11:$H$16</c:f>
              <c:numCache>
                <c:formatCode>0%</c:formatCode>
                <c:ptCount val="6"/>
                <c:pt idx="0">
                  <c:v>0.18</c:v>
                </c:pt>
                <c:pt idx="1">
                  <c:v>0.12</c:v>
                </c:pt>
                <c:pt idx="2">
                  <c:v>7.9000000000000001E-2</c:v>
                </c:pt>
                <c:pt idx="3">
                  <c:v>5.0000000000000001E-3</c:v>
                </c:pt>
                <c:pt idx="4">
                  <c:v>0.52800000000000002</c:v>
                </c:pt>
                <c:pt idx="5">
                  <c:v>0.672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5DB-40E0-A85E-507EB8AEAA7C}"/>
            </c:ext>
          </c:extLst>
        </c:ser>
        <c:ser>
          <c:idx val="1"/>
          <c:order val="1"/>
          <c:tx>
            <c:strRef>
              <c:f>'В.1.2.'!$I$10</c:f>
              <c:strCache>
                <c:ptCount val="1"/>
                <c:pt idx="0">
                  <c:v>Іноземні банк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В.1.2.'!$F$11:$G$16</c:f>
              <c:multiLvlStrCache>
                <c:ptCount val="6"/>
                <c:lvl>
                  <c:pt idx="0">
                    <c:v>2015</c:v>
                  </c:pt>
                  <c:pt idx="1">
                    <c:v>2018</c:v>
                  </c:pt>
                  <c:pt idx="2">
                    <c:v>2015</c:v>
                  </c:pt>
                  <c:pt idx="3">
                    <c:v>2018</c:v>
                  </c:pt>
                  <c:pt idx="4">
                    <c:v>2015</c:v>
                  </c:pt>
                  <c:pt idx="5">
                    <c:v>2018</c:v>
                  </c:pt>
                </c:lvl>
                <c:lvl>
                  <c:pt idx="0">
                    <c:v>АПК</c:v>
                  </c:pt>
                  <c:pt idx="2">
                    <c:v>Промисловість</c:v>
                  </c:pt>
                  <c:pt idx="4">
                    <c:v>Державні монополії</c:v>
                  </c:pt>
                </c:lvl>
              </c:multiLvlStrCache>
            </c:multiLvlStrRef>
          </c:cat>
          <c:val>
            <c:numRef>
              <c:f>'В.1.2.'!$I$11:$I$16</c:f>
              <c:numCache>
                <c:formatCode>0%</c:formatCode>
                <c:ptCount val="6"/>
                <c:pt idx="0">
                  <c:v>0.34599999999999997</c:v>
                </c:pt>
                <c:pt idx="1">
                  <c:v>0.15</c:v>
                </c:pt>
                <c:pt idx="2">
                  <c:v>0.35499999999999998</c:v>
                </c:pt>
                <c:pt idx="3">
                  <c:v>0.23799999999999999</c:v>
                </c:pt>
                <c:pt idx="4">
                  <c:v>5.5E-2</c:v>
                </c:pt>
                <c:pt idx="5">
                  <c:v>0.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5DB-40E0-A85E-507EB8AEAA7C}"/>
            </c:ext>
          </c:extLst>
        </c:ser>
        <c:ser>
          <c:idx val="2"/>
          <c:order val="2"/>
          <c:tx>
            <c:strRef>
              <c:f>'В.1.2.'!$J$10</c:f>
              <c:strCache>
                <c:ptCount val="1"/>
                <c:pt idx="0">
                  <c:v>Єврооблігації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В.1.2.'!$F$11:$G$16</c:f>
              <c:multiLvlStrCache>
                <c:ptCount val="6"/>
                <c:lvl>
                  <c:pt idx="0">
                    <c:v>2015</c:v>
                  </c:pt>
                  <c:pt idx="1">
                    <c:v>2018</c:v>
                  </c:pt>
                  <c:pt idx="2">
                    <c:v>2015</c:v>
                  </c:pt>
                  <c:pt idx="3">
                    <c:v>2018</c:v>
                  </c:pt>
                  <c:pt idx="4">
                    <c:v>2015</c:v>
                  </c:pt>
                  <c:pt idx="5">
                    <c:v>2018</c:v>
                  </c:pt>
                </c:lvl>
                <c:lvl>
                  <c:pt idx="0">
                    <c:v>АПК</c:v>
                  </c:pt>
                  <c:pt idx="2">
                    <c:v>Промисловість</c:v>
                  </c:pt>
                  <c:pt idx="4">
                    <c:v>Державні монополії</c:v>
                  </c:pt>
                </c:lvl>
              </c:multiLvlStrCache>
            </c:multiLvlStrRef>
          </c:cat>
          <c:val>
            <c:numRef>
              <c:f>'В.1.2.'!$J$11:$J$16</c:f>
              <c:numCache>
                <c:formatCode>0%</c:formatCode>
                <c:ptCount val="6"/>
                <c:pt idx="0">
                  <c:v>0.36699999999999999</c:v>
                </c:pt>
                <c:pt idx="1">
                  <c:v>0.61599999999999999</c:v>
                </c:pt>
                <c:pt idx="2">
                  <c:v>0.36199999999999999</c:v>
                </c:pt>
                <c:pt idx="3">
                  <c:v>0.59399999999999997</c:v>
                </c:pt>
                <c:pt idx="4">
                  <c:v>0.107</c:v>
                </c:pt>
                <c:pt idx="5">
                  <c:v>0.1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5DB-40E0-A85E-507EB8AEAA7C}"/>
            </c:ext>
          </c:extLst>
        </c:ser>
        <c:ser>
          <c:idx val="3"/>
          <c:order val="3"/>
          <c:tx>
            <c:strRef>
              <c:f>'В.1.2.'!$K$10</c:f>
              <c:strCache>
                <c:ptCount val="1"/>
                <c:pt idx="0">
                  <c:v>МФО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5DB-40E0-A85E-507EB8AEAA7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5DB-40E0-A85E-507EB8AEAA7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В.1.2.'!$F$11:$G$16</c:f>
              <c:multiLvlStrCache>
                <c:ptCount val="6"/>
                <c:lvl>
                  <c:pt idx="0">
                    <c:v>2015</c:v>
                  </c:pt>
                  <c:pt idx="1">
                    <c:v>2018</c:v>
                  </c:pt>
                  <c:pt idx="2">
                    <c:v>2015</c:v>
                  </c:pt>
                  <c:pt idx="3">
                    <c:v>2018</c:v>
                  </c:pt>
                  <c:pt idx="4">
                    <c:v>2015</c:v>
                  </c:pt>
                  <c:pt idx="5">
                    <c:v>2018</c:v>
                  </c:pt>
                </c:lvl>
                <c:lvl>
                  <c:pt idx="0">
                    <c:v>АПК</c:v>
                  </c:pt>
                  <c:pt idx="2">
                    <c:v>Промисловість</c:v>
                  </c:pt>
                  <c:pt idx="4">
                    <c:v>Державні монополії</c:v>
                  </c:pt>
                </c:lvl>
              </c:multiLvlStrCache>
            </c:multiLvlStrRef>
          </c:cat>
          <c:val>
            <c:numRef>
              <c:f>'В.1.2.'!$K$11:$K$16</c:f>
              <c:numCache>
                <c:formatCode>0%</c:formatCode>
                <c:ptCount val="6"/>
                <c:pt idx="0">
                  <c:v>6.8000000000000005E-2</c:v>
                </c:pt>
                <c:pt idx="1">
                  <c:v>6.6000000000000003E-2</c:v>
                </c:pt>
                <c:pt idx="2">
                  <c:v>0</c:v>
                </c:pt>
                <c:pt idx="3">
                  <c:v>0</c:v>
                </c:pt>
                <c:pt idx="4">
                  <c:v>7.9000000000000001E-2</c:v>
                </c:pt>
                <c:pt idx="5">
                  <c:v>0.117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5DB-40E0-A85E-507EB8AEAA7C}"/>
            </c:ext>
          </c:extLst>
        </c:ser>
        <c:ser>
          <c:idx val="4"/>
          <c:order val="4"/>
          <c:tx>
            <c:strRef>
              <c:f>'В.1.2.'!$L$10</c:f>
              <c:strCache>
                <c:ptCount val="1"/>
                <c:pt idx="0">
                  <c:v>Інше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5DB-40E0-A85E-507EB8AEAA7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В.1.2.'!$F$11:$G$16</c:f>
              <c:multiLvlStrCache>
                <c:ptCount val="6"/>
                <c:lvl>
                  <c:pt idx="0">
                    <c:v>2015</c:v>
                  </c:pt>
                  <c:pt idx="1">
                    <c:v>2018</c:v>
                  </c:pt>
                  <c:pt idx="2">
                    <c:v>2015</c:v>
                  </c:pt>
                  <c:pt idx="3">
                    <c:v>2018</c:v>
                  </c:pt>
                  <c:pt idx="4">
                    <c:v>2015</c:v>
                  </c:pt>
                  <c:pt idx="5">
                    <c:v>2018</c:v>
                  </c:pt>
                </c:lvl>
                <c:lvl>
                  <c:pt idx="0">
                    <c:v>АПК</c:v>
                  </c:pt>
                  <c:pt idx="2">
                    <c:v>Промисловість</c:v>
                  </c:pt>
                  <c:pt idx="4">
                    <c:v>Державні монополії</c:v>
                  </c:pt>
                </c:lvl>
              </c:multiLvlStrCache>
            </c:multiLvlStrRef>
          </c:cat>
          <c:val>
            <c:numRef>
              <c:f>'В.1.2.'!$L$11:$L$16</c:f>
              <c:numCache>
                <c:formatCode>0%</c:formatCode>
                <c:ptCount val="6"/>
                <c:pt idx="0">
                  <c:v>2.8000000000000001E-2</c:v>
                </c:pt>
                <c:pt idx="1">
                  <c:v>3.5999999999999997E-2</c:v>
                </c:pt>
                <c:pt idx="2">
                  <c:v>0.20300000000000001</c:v>
                </c:pt>
                <c:pt idx="3">
                  <c:v>0.16200000000000001</c:v>
                </c:pt>
                <c:pt idx="4">
                  <c:v>0.23100000000000001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5DB-40E0-A85E-507EB8AEAA7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0"/>
        <c:overlap val="100"/>
        <c:axId val="288845152"/>
        <c:axId val="288845544"/>
      </c:barChart>
      <c:catAx>
        <c:axId val="28884515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8845544"/>
        <c:crosses val="autoZero"/>
        <c:auto val="1"/>
        <c:lblAlgn val="ctr"/>
        <c:lblOffset val="100"/>
        <c:noMultiLvlLbl val="0"/>
      </c:catAx>
      <c:valAx>
        <c:axId val="2888455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8845152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9.3457943925233638E-3"/>
          <c:y val="0.82581974788362722"/>
          <c:w val="0.96250000000000002"/>
          <c:h val="0.1402930883639545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27740574484265"/>
          <c:y val="3.8719086170566706E-2"/>
          <c:w val="0.86130595825054579"/>
          <c:h val="0.62187418609193901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В.1.2.'!$H$19</c:f>
              <c:strCache>
                <c:ptCount val="1"/>
                <c:pt idx="0">
                  <c:v>Domestic banks and bonds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В.1.2.'!$F$20:$G$25</c:f>
              <c:multiLvlStrCache>
                <c:ptCount val="6"/>
                <c:lvl>
                  <c:pt idx="0">
                    <c:v>2015</c:v>
                  </c:pt>
                  <c:pt idx="1">
                    <c:v>2018</c:v>
                  </c:pt>
                  <c:pt idx="2">
                    <c:v>2015</c:v>
                  </c:pt>
                  <c:pt idx="3">
                    <c:v>2018</c:v>
                  </c:pt>
                  <c:pt idx="4">
                    <c:v>2015</c:v>
                  </c:pt>
                  <c:pt idx="5">
                    <c:v>2018</c:v>
                  </c:pt>
                </c:lvl>
                <c:lvl>
                  <c:pt idx="0">
                    <c:v>Agriculture</c:v>
                  </c:pt>
                  <c:pt idx="2">
                    <c:v>Industry</c:v>
                  </c:pt>
                  <c:pt idx="4">
                    <c:v>State-owned monopolies</c:v>
                  </c:pt>
                </c:lvl>
              </c:multiLvlStrCache>
            </c:multiLvlStrRef>
          </c:cat>
          <c:val>
            <c:numRef>
              <c:f>'В.1.2.'!$H$20:$H$25</c:f>
              <c:numCache>
                <c:formatCode>0%</c:formatCode>
                <c:ptCount val="6"/>
                <c:pt idx="0">
                  <c:v>0.18</c:v>
                </c:pt>
                <c:pt idx="1">
                  <c:v>0.12</c:v>
                </c:pt>
                <c:pt idx="2">
                  <c:v>7.9000000000000001E-2</c:v>
                </c:pt>
                <c:pt idx="3">
                  <c:v>5.0000000000000001E-3</c:v>
                </c:pt>
                <c:pt idx="4">
                  <c:v>0.52800000000000002</c:v>
                </c:pt>
                <c:pt idx="5">
                  <c:v>0.672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FF9-4F4A-A39F-674E1D0B2298}"/>
            </c:ext>
          </c:extLst>
        </c:ser>
        <c:ser>
          <c:idx val="1"/>
          <c:order val="1"/>
          <c:tx>
            <c:strRef>
              <c:f>'В.1.2.'!$I$19</c:f>
              <c:strCache>
                <c:ptCount val="1"/>
                <c:pt idx="0">
                  <c:v>Foreign banks</c:v>
                </c:pt>
              </c:strCache>
            </c:strRef>
          </c:tx>
          <c:spPr>
            <a:solidFill>
              <a:srgbClr val="92D05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В.1.2.'!$F$20:$G$25</c:f>
              <c:multiLvlStrCache>
                <c:ptCount val="6"/>
                <c:lvl>
                  <c:pt idx="0">
                    <c:v>2015</c:v>
                  </c:pt>
                  <c:pt idx="1">
                    <c:v>2018</c:v>
                  </c:pt>
                  <c:pt idx="2">
                    <c:v>2015</c:v>
                  </c:pt>
                  <c:pt idx="3">
                    <c:v>2018</c:v>
                  </c:pt>
                  <c:pt idx="4">
                    <c:v>2015</c:v>
                  </c:pt>
                  <c:pt idx="5">
                    <c:v>2018</c:v>
                  </c:pt>
                </c:lvl>
                <c:lvl>
                  <c:pt idx="0">
                    <c:v>Agriculture</c:v>
                  </c:pt>
                  <c:pt idx="2">
                    <c:v>Industry</c:v>
                  </c:pt>
                  <c:pt idx="4">
                    <c:v>State-owned monopolies</c:v>
                  </c:pt>
                </c:lvl>
              </c:multiLvlStrCache>
            </c:multiLvlStrRef>
          </c:cat>
          <c:val>
            <c:numRef>
              <c:f>'В.1.2.'!$I$20:$I$25</c:f>
              <c:numCache>
                <c:formatCode>0%</c:formatCode>
                <c:ptCount val="6"/>
                <c:pt idx="0">
                  <c:v>0.34599999999999997</c:v>
                </c:pt>
                <c:pt idx="1">
                  <c:v>0.15</c:v>
                </c:pt>
                <c:pt idx="2">
                  <c:v>0.35499999999999998</c:v>
                </c:pt>
                <c:pt idx="3">
                  <c:v>0.23799999999999999</c:v>
                </c:pt>
                <c:pt idx="4">
                  <c:v>5.5E-2</c:v>
                </c:pt>
                <c:pt idx="5">
                  <c:v>0.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FF9-4F4A-A39F-674E1D0B2298}"/>
            </c:ext>
          </c:extLst>
        </c:ser>
        <c:ser>
          <c:idx val="2"/>
          <c:order val="2"/>
          <c:tx>
            <c:strRef>
              <c:f>'В.1.2.'!$J$19</c:f>
              <c:strCache>
                <c:ptCount val="1"/>
                <c:pt idx="0">
                  <c:v>Eurobonds</c:v>
                </c:pt>
              </c:strCache>
            </c:strRef>
          </c:tx>
          <c:spPr>
            <a:solidFill>
              <a:srgbClr val="7D0532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В.1.2.'!$F$20:$G$25</c:f>
              <c:multiLvlStrCache>
                <c:ptCount val="6"/>
                <c:lvl>
                  <c:pt idx="0">
                    <c:v>2015</c:v>
                  </c:pt>
                  <c:pt idx="1">
                    <c:v>2018</c:v>
                  </c:pt>
                  <c:pt idx="2">
                    <c:v>2015</c:v>
                  </c:pt>
                  <c:pt idx="3">
                    <c:v>2018</c:v>
                  </c:pt>
                  <c:pt idx="4">
                    <c:v>2015</c:v>
                  </c:pt>
                  <c:pt idx="5">
                    <c:v>2018</c:v>
                  </c:pt>
                </c:lvl>
                <c:lvl>
                  <c:pt idx="0">
                    <c:v>Agriculture</c:v>
                  </c:pt>
                  <c:pt idx="2">
                    <c:v>Industry</c:v>
                  </c:pt>
                  <c:pt idx="4">
                    <c:v>State-owned monopolies</c:v>
                  </c:pt>
                </c:lvl>
              </c:multiLvlStrCache>
            </c:multiLvlStrRef>
          </c:cat>
          <c:val>
            <c:numRef>
              <c:f>'В.1.2.'!$J$20:$J$25</c:f>
              <c:numCache>
                <c:formatCode>0%</c:formatCode>
                <c:ptCount val="6"/>
                <c:pt idx="0">
                  <c:v>0.36699999999999999</c:v>
                </c:pt>
                <c:pt idx="1">
                  <c:v>0.61599999999999999</c:v>
                </c:pt>
                <c:pt idx="2">
                  <c:v>0.36199999999999999</c:v>
                </c:pt>
                <c:pt idx="3">
                  <c:v>0.59399999999999997</c:v>
                </c:pt>
                <c:pt idx="4">
                  <c:v>0.107</c:v>
                </c:pt>
                <c:pt idx="5">
                  <c:v>0.1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FF9-4F4A-A39F-674E1D0B2298}"/>
            </c:ext>
          </c:extLst>
        </c:ser>
        <c:ser>
          <c:idx val="3"/>
          <c:order val="3"/>
          <c:tx>
            <c:strRef>
              <c:f>'В.1.2.'!$K$19</c:f>
              <c:strCache>
                <c:ptCount val="1"/>
                <c:pt idx="0">
                  <c:v>IFI</c:v>
                </c:pt>
              </c:strCache>
            </c:strRef>
          </c:tx>
          <c:spPr>
            <a:solidFill>
              <a:srgbClr val="DC4B64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В.1.2.'!$F$20:$G$25</c:f>
              <c:multiLvlStrCache>
                <c:ptCount val="6"/>
                <c:lvl>
                  <c:pt idx="0">
                    <c:v>2015</c:v>
                  </c:pt>
                  <c:pt idx="1">
                    <c:v>2018</c:v>
                  </c:pt>
                  <c:pt idx="2">
                    <c:v>2015</c:v>
                  </c:pt>
                  <c:pt idx="3">
                    <c:v>2018</c:v>
                  </c:pt>
                  <c:pt idx="4">
                    <c:v>2015</c:v>
                  </c:pt>
                  <c:pt idx="5">
                    <c:v>2018</c:v>
                  </c:pt>
                </c:lvl>
                <c:lvl>
                  <c:pt idx="0">
                    <c:v>Agriculture</c:v>
                  </c:pt>
                  <c:pt idx="2">
                    <c:v>Industry</c:v>
                  </c:pt>
                  <c:pt idx="4">
                    <c:v>State-owned monopolies</c:v>
                  </c:pt>
                </c:lvl>
              </c:multiLvlStrCache>
            </c:multiLvlStrRef>
          </c:cat>
          <c:val>
            <c:numRef>
              <c:f>'В.1.2.'!$K$20:$K$25</c:f>
              <c:numCache>
                <c:formatCode>0%</c:formatCode>
                <c:ptCount val="6"/>
                <c:pt idx="0">
                  <c:v>6.8000000000000005E-2</c:v>
                </c:pt>
                <c:pt idx="1">
                  <c:v>6.6000000000000003E-2</c:v>
                </c:pt>
                <c:pt idx="2">
                  <c:v>0</c:v>
                </c:pt>
                <c:pt idx="3">
                  <c:v>0</c:v>
                </c:pt>
                <c:pt idx="4">
                  <c:v>7.9000000000000001E-2</c:v>
                </c:pt>
                <c:pt idx="5">
                  <c:v>0.117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FF9-4F4A-A39F-674E1D0B2298}"/>
            </c:ext>
          </c:extLst>
        </c:ser>
        <c:ser>
          <c:idx val="4"/>
          <c:order val="4"/>
          <c:tx>
            <c:strRef>
              <c:f>'В.1.2.'!$L$19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005591"/>
            </a:solidFill>
          </c:spPr>
          <c:invertIfNegative val="0"/>
          <c:dLbls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FF9-4F4A-A39F-674E1D0B229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В.1.2.'!$F$20:$G$25</c:f>
              <c:multiLvlStrCache>
                <c:ptCount val="6"/>
                <c:lvl>
                  <c:pt idx="0">
                    <c:v>2015</c:v>
                  </c:pt>
                  <c:pt idx="1">
                    <c:v>2018</c:v>
                  </c:pt>
                  <c:pt idx="2">
                    <c:v>2015</c:v>
                  </c:pt>
                  <c:pt idx="3">
                    <c:v>2018</c:v>
                  </c:pt>
                  <c:pt idx="4">
                    <c:v>2015</c:v>
                  </c:pt>
                  <c:pt idx="5">
                    <c:v>2018</c:v>
                  </c:pt>
                </c:lvl>
                <c:lvl>
                  <c:pt idx="0">
                    <c:v>Agriculture</c:v>
                  </c:pt>
                  <c:pt idx="2">
                    <c:v>Industry</c:v>
                  </c:pt>
                  <c:pt idx="4">
                    <c:v>State-owned monopolies</c:v>
                  </c:pt>
                </c:lvl>
              </c:multiLvlStrCache>
            </c:multiLvlStrRef>
          </c:cat>
          <c:val>
            <c:numRef>
              <c:f>'В.1.2.'!$L$20:$L$25</c:f>
              <c:numCache>
                <c:formatCode>0%</c:formatCode>
                <c:ptCount val="6"/>
                <c:pt idx="0">
                  <c:v>2.8000000000000001E-2</c:v>
                </c:pt>
                <c:pt idx="1">
                  <c:v>3.5999999999999997E-2</c:v>
                </c:pt>
                <c:pt idx="2">
                  <c:v>0.20300000000000001</c:v>
                </c:pt>
                <c:pt idx="3">
                  <c:v>0.16200000000000001</c:v>
                </c:pt>
                <c:pt idx="4">
                  <c:v>0.23100000000000001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FF9-4F4A-A39F-674E1D0B229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0"/>
        <c:overlap val="100"/>
        <c:axId val="288846328"/>
        <c:axId val="288846720"/>
      </c:barChart>
      <c:catAx>
        <c:axId val="28884632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8846720"/>
        <c:crosses val="autoZero"/>
        <c:auto val="1"/>
        <c:lblAlgn val="ctr"/>
        <c:lblOffset val="100"/>
        <c:noMultiLvlLbl val="0"/>
      </c:catAx>
      <c:valAx>
        <c:axId val="2888467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8846328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9.3457943925233638E-3"/>
          <c:y val="0.82581974788362722"/>
          <c:w val="0.96250000000000002"/>
          <c:h val="0.1402930883639545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818082891841385"/>
          <c:y val="3.2611204689101843E-2"/>
          <c:w val="0.81060245295306788"/>
          <c:h val="0.82942901848779416"/>
        </c:manualLayout>
      </c:layout>
      <c:scatterChart>
        <c:scatterStyle val="lineMarker"/>
        <c:varyColors val="0"/>
        <c:ser>
          <c:idx val="0"/>
          <c:order val="0"/>
          <c:tx>
            <c:strRef>
              <c:f>'В.1.3.'!$E$11</c:f>
              <c:strCache>
                <c:ptCount val="1"/>
                <c:pt idx="0">
                  <c:v>Астарта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rgbClr val="91C864">
                  <a:alpha val="50196"/>
                </a:srgbClr>
              </a:solidFill>
              <a:ln w="3175">
                <a:noFill/>
                <a:prstDash val="solid"/>
              </a:ln>
            </c:spPr>
          </c:marker>
          <c:dLbls>
            <c:dLbl>
              <c:idx val="0"/>
              <c:layout>
                <c:manualLayout>
                  <c:x val="-7.7811360652761105E-2"/>
                  <c:y val="-6.2478817595684306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D45-40ED-873E-8736289F5855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xVal>
            <c:numRef>
              <c:f>'В.1.3.'!$G$11</c:f>
              <c:numCache>
                <c:formatCode>0.00</c:formatCode>
                <c:ptCount val="1"/>
                <c:pt idx="0">
                  <c:v>5.2</c:v>
                </c:pt>
              </c:numCache>
            </c:numRef>
          </c:xVal>
          <c:yVal>
            <c:numRef>
              <c:f>'В.1.3.'!$F$11</c:f>
              <c:numCache>
                <c:formatCode>0%</c:formatCode>
                <c:ptCount val="1"/>
                <c:pt idx="0">
                  <c:v>-0.5370000000000000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5D45-40ED-873E-8736289F5855}"/>
            </c:ext>
          </c:extLst>
        </c:ser>
        <c:ser>
          <c:idx val="1"/>
          <c:order val="1"/>
          <c:tx>
            <c:strRef>
              <c:f>'В.1.3.'!$E$12</c:f>
              <c:strCache>
                <c:ptCount val="1"/>
                <c:pt idx="0">
                  <c:v>МХП</c:v>
                </c:pt>
              </c:strCache>
            </c:strRef>
          </c:tx>
          <c:spPr>
            <a:ln w="25400">
              <a:noFill/>
            </a:ln>
          </c:spPr>
          <c:marker>
            <c:symbol val="circle"/>
            <c:size val="7"/>
            <c:spPr>
              <a:solidFill>
                <a:srgbClr val="46AFE6"/>
              </a:solidFill>
              <a:ln w="3175">
                <a:noFill/>
                <a:prstDash val="solid"/>
              </a:ln>
            </c:spPr>
          </c:marker>
          <c:dLbls>
            <c:dLbl>
              <c:idx val="0"/>
              <c:layout>
                <c:manualLayout>
                  <c:x val="-1.355012766313002E-2"/>
                  <c:y val="-4.3377051810406256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D45-40ED-873E-8736289F5855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xVal>
            <c:numRef>
              <c:f>'В.1.3.'!$G$12</c:f>
              <c:numCache>
                <c:formatCode>0.00</c:formatCode>
                <c:ptCount val="1"/>
                <c:pt idx="0">
                  <c:v>2.5</c:v>
                </c:pt>
              </c:numCache>
            </c:numRef>
          </c:xVal>
          <c:yVal>
            <c:numRef>
              <c:f>'В.1.3.'!$F$12</c:f>
              <c:numCache>
                <c:formatCode>0%</c:formatCode>
                <c:ptCount val="1"/>
                <c:pt idx="0">
                  <c:v>1.0999999999999999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5D45-40ED-873E-8736289F5855}"/>
            </c:ext>
          </c:extLst>
        </c:ser>
        <c:ser>
          <c:idx val="2"/>
          <c:order val="2"/>
          <c:tx>
            <c:strRef>
              <c:f>'В.1.3.'!$E$13</c:f>
              <c:strCache>
                <c:ptCount val="1"/>
                <c:pt idx="0">
                  <c:v>ІМК</c:v>
                </c:pt>
              </c:strCache>
            </c:strRef>
          </c:tx>
          <c:spPr>
            <a:ln w="25400">
              <a:noFill/>
            </a:ln>
          </c:spPr>
          <c:marker>
            <c:symbol val="circle"/>
            <c:size val="7"/>
            <c:spPr>
              <a:solidFill>
                <a:srgbClr val="91C864"/>
              </a:solidFill>
              <a:ln w="3175">
                <a:noFill/>
                <a:prstDash val="solid"/>
              </a:ln>
            </c:spPr>
          </c:marker>
          <c:dLbls>
            <c:dLbl>
              <c:idx val="0"/>
              <c:layout>
                <c:manualLayout>
                  <c:x val="-2.1845579834849384E-2"/>
                  <c:y val="3.303001133070621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D45-40ED-873E-8736289F5855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xVal>
            <c:numRef>
              <c:f>'В.1.3.'!$G$13</c:f>
              <c:numCache>
                <c:formatCode>0.00</c:formatCode>
                <c:ptCount val="1"/>
                <c:pt idx="0">
                  <c:v>1.1000000000000001</c:v>
                </c:pt>
              </c:numCache>
            </c:numRef>
          </c:xVal>
          <c:yVal>
            <c:numRef>
              <c:f>'В.1.3.'!$F$13</c:f>
              <c:numCache>
                <c:formatCode>0%</c:formatCode>
                <c:ptCount val="1"/>
                <c:pt idx="0">
                  <c:v>-0.2079999999999999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5D45-40ED-873E-8736289F5855}"/>
            </c:ext>
          </c:extLst>
        </c:ser>
        <c:ser>
          <c:idx val="3"/>
          <c:order val="3"/>
          <c:tx>
            <c:strRef>
              <c:f>'В.1.3.'!$E$14</c:f>
              <c:strCache>
                <c:ptCount val="1"/>
                <c:pt idx="0">
                  <c:v>Овостар</c:v>
                </c:pt>
              </c:strCache>
            </c:strRef>
          </c:tx>
          <c:spPr>
            <a:ln w="25400">
              <a:noFill/>
            </a:ln>
          </c:spPr>
          <c:marker>
            <c:symbol val="circle"/>
            <c:size val="7"/>
            <c:spPr>
              <a:solidFill>
                <a:srgbClr val="7D0532"/>
              </a:solidFill>
              <a:ln w="3175">
                <a:noFill/>
                <a:prstDash val="solid"/>
              </a:ln>
            </c:spPr>
          </c:marker>
          <c:dLbls>
            <c:dLbl>
              <c:idx val="0"/>
              <c:layout>
                <c:manualLayout>
                  <c:x val="-1.94170077176339E-2"/>
                  <c:y val="4.576452185422495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D45-40ED-873E-8736289F5855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xVal>
            <c:numRef>
              <c:f>'В.1.3.'!$G$14</c:f>
              <c:numCache>
                <c:formatCode>0.00</c:formatCode>
                <c:ptCount val="1"/>
                <c:pt idx="0">
                  <c:v>0</c:v>
                </c:pt>
              </c:numCache>
            </c:numRef>
          </c:xVal>
          <c:yVal>
            <c:numRef>
              <c:f>'В.1.3.'!$F$14</c:f>
              <c:numCache>
                <c:formatCode>0%</c:formatCode>
                <c:ptCount val="1"/>
                <c:pt idx="0">
                  <c:v>-0.3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5D45-40ED-873E-8736289F5855}"/>
            </c:ext>
          </c:extLst>
        </c:ser>
        <c:ser>
          <c:idx val="4"/>
          <c:order val="4"/>
          <c:tx>
            <c:strRef>
              <c:f>'В.1.3.'!$E$15</c:f>
              <c:strCache>
                <c:ptCount val="1"/>
                <c:pt idx="0">
                  <c:v>Кернел</c:v>
                </c:pt>
              </c:strCache>
            </c:strRef>
          </c:tx>
          <c:spPr>
            <a:ln w="25400">
              <a:noFill/>
            </a:ln>
          </c:spPr>
          <c:marker>
            <c:symbol val="circle"/>
            <c:size val="7"/>
            <c:spPr>
              <a:solidFill>
                <a:srgbClr val="005591">
                  <a:alpha val="50196"/>
                </a:srgbClr>
              </a:solidFill>
              <a:ln w="3175">
                <a:noFill/>
                <a:prstDash val="solid"/>
              </a:ln>
            </c:spPr>
          </c:marker>
          <c:dLbls>
            <c:dLbl>
              <c:idx val="0"/>
              <c:layout>
                <c:manualLayout>
                  <c:x val="-1.9172125892396686E-2"/>
                  <c:y val="-5.1735202398499932E-3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D45-40ED-873E-8736289F5855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xVal>
            <c:numRef>
              <c:f>'В.1.3.'!$G$15</c:f>
              <c:numCache>
                <c:formatCode>0.00</c:formatCode>
                <c:ptCount val="1"/>
                <c:pt idx="0">
                  <c:v>2.7</c:v>
                </c:pt>
              </c:numCache>
            </c:numRef>
          </c:xVal>
          <c:yVal>
            <c:numRef>
              <c:f>'В.1.3.'!$F$15</c:f>
              <c:numCache>
                <c:formatCode>0%</c:formatCode>
                <c:ptCount val="1"/>
                <c:pt idx="0">
                  <c:v>-0.43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5D45-40ED-873E-8736289F5855}"/>
            </c:ext>
          </c:extLst>
        </c:ser>
        <c:ser>
          <c:idx val="5"/>
          <c:order val="5"/>
          <c:tx>
            <c:strRef>
              <c:f>'В.1.3.'!$E$16</c:f>
              <c:strCache>
                <c:ptCount val="1"/>
                <c:pt idx="0">
                  <c:v>Авангард</c:v>
                </c:pt>
              </c:strCache>
            </c:strRef>
          </c:tx>
          <c:spPr>
            <a:ln w="25400">
              <a:noFill/>
            </a:ln>
          </c:spPr>
          <c:marker>
            <c:symbol val="circle"/>
            <c:size val="7"/>
            <c:spPr>
              <a:solidFill>
                <a:srgbClr val="7D0532">
                  <a:alpha val="50196"/>
                </a:srgbClr>
              </a:solidFill>
              <a:ln w="3175">
                <a:noFill/>
                <a:prstDash val="solid"/>
              </a:ln>
            </c:spPr>
          </c:marker>
          <c:dLbls>
            <c:dLbl>
              <c:idx val="0"/>
              <c:layout>
                <c:manualLayout>
                  <c:x val="-8.9216040723654869E-2"/>
                  <c:y val="-6.2478817595684306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D45-40ED-873E-8736289F5855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xVal>
            <c:numRef>
              <c:f>'В.1.3.'!$G$16</c:f>
              <c:numCache>
                <c:formatCode>0.00</c:formatCode>
                <c:ptCount val="1"/>
                <c:pt idx="0">
                  <c:v>8</c:v>
                </c:pt>
              </c:numCache>
            </c:numRef>
          </c:xVal>
          <c:yVal>
            <c:numRef>
              <c:f>'В.1.3.'!$F$16</c:f>
              <c:numCache>
                <c:formatCode>0%</c:formatCode>
                <c:ptCount val="1"/>
                <c:pt idx="0">
                  <c:v>-0.3659999999999999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B-5D45-40ED-873E-8736289F5855}"/>
            </c:ext>
          </c:extLst>
        </c:ser>
        <c:ser>
          <c:idx val="6"/>
          <c:order val="6"/>
          <c:tx>
            <c:strRef>
              <c:f>'В.1.3.'!$E$17</c:f>
              <c:strCache>
                <c:ptCount val="1"/>
                <c:pt idx="0">
                  <c:v>Мілкіленд</c:v>
                </c:pt>
              </c:strCache>
            </c:strRef>
          </c:tx>
          <c:spPr>
            <a:ln w="25400">
              <a:noFill/>
            </a:ln>
          </c:spPr>
          <c:marker>
            <c:symbol val="circle"/>
            <c:size val="7"/>
            <c:spPr>
              <a:solidFill>
                <a:srgbClr val="057D46"/>
              </a:solidFill>
              <a:ln w="3175">
                <a:noFill/>
                <a:prstDash val="solid"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C-5D45-40ED-873E-8736289F5855}"/>
              </c:ext>
            </c:extLst>
          </c:dPt>
          <c:dLbls>
            <c:dLbl>
              <c:idx val="0"/>
              <c:layout>
                <c:manualLayout>
                  <c:x val="-0.11462269077563586"/>
                  <c:y val="-5.1735202398499932E-3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D45-40ED-873E-8736289F5855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xVal>
            <c:numRef>
              <c:f>'В.1.3.'!$G$17</c:f>
              <c:numCache>
                <c:formatCode>0.00</c:formatCode>
                <c:ptCount val="1"/>
                <c:pt idx="0">
                  <c:v>8</c:v>
                </c:pt>
              </c:numCache>
            </c:numRef>
          </c:xVal>
          <c:yVal>
            <c:numRef>
              <c:f>'В.1.3.'!$F$17</c:f>
              <c:numCache>
                <c:formatCode>0%</c:formatCode>
                <c:ptCount val="1"/>
                <c:pt idx="0">
                  <c:v>-0.7720000000000000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5D45-40ED-873E-8736289F5855}"/>
            </c:ext>
          </c:extLst>
        </c:ser>
        <c:ser>
          <c:idx val="7"/>
          <c:order val="7"/>
          <c:tx>
            <c:strRef>
              <c:f>'В.1.3.'!$E$18</c:f>
              <c:strCache>
                <c:ptCount val="1"/>
                <c:pt idx="0">
                  <c:v>ДТЕК</c:v>
                </c:pt>
              </c:strCache>
            </c:strRef>
          </c:tx>
          <c:spPr>
            <a:ln w="25400">
              <a:noFill/>
            </a:ln>
          </c:spPr>
          <c:marker>
            <c:symbol val="circle"/>
            <c:size val="7"/>
            <c:spPr>
              <a:solidFill>
                <a:srgbClr val="DC4B64"/>
              </a:solidFill>
              <a:ln w="3175">
                <a:noFill/>
                <a:prstDash val="solid"/>
              </a:ln>
            </c:spPr>
          </c:marker>
          <c:dLbls>
            <c:dLbl>
              <c:idx val="0"/>
              <c:layout>
                <c:manualLayout>
                  <c:x val="-1.8427518032718398E-2"/>
                  <c:y val="2.5469021047037473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D45-40ED-873E-8736289F5855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xVal>
            <c:numRef>
              <c:f>'В.1.3.'!$G$18</c:f>
              <c:numCache>
                <c:formatCode>0.00</c:formatCode>
                <c:ptCount val="1"/>
                <c:pt idx="0">
                  <c:v>2.4</c:v>
                </c:pt>
              </c:numCache>
            </c:numRef>
          </c:xVal>
          <c:yVal>
            <c:numRef>
              <c:f>'В.1.3.'!$F$18</c:f>
              <c:numCache>
                <c:formatCode>0%</c:formatCode>
                <c:ptCount val="1"/>
                <c:pt idx="0">
                  <c:v>1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F-5D45-40ED-873E-8736289F5855}"/>
            </c:ext>
          </c:extLst>
        </c:ser>
        <c:ser>
          <c:idx val="8"/>
          <c:order val="8"/>
          <c:tx>
            <c:strRef>
              <c:f>'В.1.3.'!$E$19</c:f>
              <c:strCache>
                <c:ptCount val="1"/>
                <c:pt idx="0">
                  <c:v>Метінвест</c:v>
                </c:pt>
              </c:strCache>
            </c:strRef>
          </c:tx>
          <c:spPr>
            <a:ln w="25400">
              <a:noFill/>
            </a:ln>
          </c:spPr>
          <c:marker>
            <c:symbol val="circle"/>
            <c:size val="7"/>
            <c:spPr>
              <a:solidFill>
                <a:srgbClr val="005591"/>
              </a:solidFill>
              <a:ln w="3175">
                <a:noFill/>
                <a:prstDash val="solid"/>
              </a:ln>
            </c:spPr>
          </c:marker>
          <c:dLbls>
            <c:dLbl>
              <c:idx val="0"/>
              <c:layout>
                <c:manualLayout>
                  <c:x val="-3.8772955662570843E-2"/>
                  <c:y val="4.7628072075324129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5D45-40ED-873E-8736289F5855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xVal>
            <c:numRef>
              <c:f>'В.1.3.'!$G$19</c:f>
              <c:numCache>
                <c:formatCode>0.00</c:formatCode>
                <c:ptCount val="1"/>
                <c:pt idx="0">
                  <c:v>1.1000000000000001</c:v>
                </c:pt>
              </c:numCache>
            </c:numRef>
          </c:xVal>
          <c:yVal>
            <c:numRef>
              <c:f>'В.1.3.'!$F$19</c:f>
              <c:numCache>
                <c:formatCode>0%</c:formatCode>
                <c:ptCount val="1"/>
                <c:pt idx="0">
                  <c:v>1.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1-5D45-40ED-873E-8736289F5855}"/>
            </c:ext>
          </c:extLst>
        </c:ser>
        <c:ser>
          <c:idx val="9"/>
          <c:order val="9"/>
          <c:tx>
            <c:strRef>
              <c:f>'В.1.3.'!$E$20</c:f>
              <c:strCache>
                <c:ptCount val="1"/>
                <c:pt idx="0">
                  <c:v>Ферекспо</c:v>
                </c:pt>
              </c:strCache>
            </c:strRef>
          </c:tx>
          <c:spPr>
            <a:ln w="25400">
              <a:noFill/>
            </a:ln>
          </c:spPr>
          <c:marker>
            <c:symbol val="circle"/>
            <c:size val="7"/>
            <c:spPr>
              <a:solidFill>
                <a:srgbClr val="DC4B64">
                  <a:alpha val="50196"/>
                </a:srgbClr>
              </a:solidFill>
              <a:ln w="3175">
                <a:noFill/>
                <a:prstDash val="solid"/>
              </a:ln>
            </c:spPr>
          </c:marker>
          <c:dLbls>
            <c:dLbl>
              <c:idx val="0"/>
              <c:layout>
                <c:manualLayout>
                  <c:x val="-7.0813267967239826E-3"/>
                  <c:y val="1.1937350219093745E-3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5D45-40ED-873E-8736289F5855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В.1.3.'!$G$20</c:f>
              <c:numCache>
                <c:formatCode>0.00</c:formatCode>
                <c:ptCount val="1"/>
                <c:pt idx="0">
                  <c:v>0.7</c:v>
                </c:pt>
              </c:numCache>
            </c:numRef>
          </c:xVal>
          <c:yVal>
            <c:numRef>
              <c:f>'В.1.3.'!$F$20</c:f>
              <c:numCache>
                <c:formatCode>0%</c:formatCode>
                <c:ptCount val="1"/>
                <c:pt idx="0">
                  <c:v>0.6079999999999999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3-5D45-40ED-873E-8736289F5855}"/>
            </c:ext>
          </c:extLst>
        </c:ser>
        <c:ser>
          <c:idx val="10"/>
          <c:order val="10"/>
          <c:tx>
            <c:strRef>
              <c:f>'В.1.3.'!$E$21</c:f>
              <c:strCache>
                <c:ptCount val="1"/>
                <c:pt idx="0">
                  <c:v>Нафтогаз*</c:v>
                </c:pt>
              </c:strCache>
            </c:strRef>
          </c:tx>
          <c:spPr>
            <a:ln w="25400">
              <a:noFill/>
            </a:ln>
          </c:spPr>
          <c:marker>
            <c:symbol val="circle"/>
            <c:size val="7"/>
            <c:spPr>
              <a:solidFill>
                <a:srgbClr val="057D46">
                  <a:alpha val="50196"/>
                </a:srgbClr>
              </a:solidFill>
              <a:ln w="12700">
                <a:noFill/>
                <a:prstDash val="solid"/>
              </a:ln>
            </c:spPr>
          </c:marker>
          <c:dLbls>
            <c:dLbl>
              <c:idx val="0"/>
              <c:layout>
                <c:manualLayout>
                  <c:x val="-2.9845052792600878E-2"/>
                  <c:y val="5.2131777115984317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5D45-40ED-873E-8736289F5855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xVal>
            <c:numRef>
              <c:f>'В.1.3.'!$G$21</c:f>
              <c:numCache>
                <c:formatCode>0.00</c:formatCode>
                <c:ptCount val="1"/>
                <c:pt idx="0">
                  <c:v>0.4</c:v>
                </c:pt>
              </c:numCache>
            </c:numRef>
          </c:xVal>
          <c:yVal>
            <c:numRef>
              <c:f>'В.1.3.'!$F$21</c:f>
              <c:numCache>
                <c:formatCode>0%</c:formatCode>
                <c:ptCount val="1"/>
                <c:pt idx="0">
                  <c:v>1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5-5D45-40ED-873E-8736289F5855}"/>
            </c:ext>
          </c:extLst>
        </c:ser>
        <c:ser>
          <c:idx val="13"/>
          <c:order val="11"/>
          <c:tx>
            <c:strRef>
              <c:f>'В.1.3.'!$E$22</c:f>
              <c:strCache>
                <c:ptCount val="1"/>
                <c:pt idx="0">
                  <c:v>УЗ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7"/>
            <c:spPr>
              <a:solidFill>
                <a:srgbClr val="505050"/>
              </a:solidFill>
              <a:ln w="3175">
                <a:noFill/>
                <a:prstDash val="solid"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16-5D45-40ED-873E-8736289F5855}"/>
              </c:ext>
            </c:extLst>
          </c:dPt>
          <c:dLbls>
            <c:dLbl>
              <c:idx val="0"/>
              <c:layout>
                <c:manualLayout>
                  <c:x val="-9.4473287152863142E-2"/>
                  <c:y val="-4.6560679441285828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5D45-40ED-873E-8736289F5855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xVal>
            <c:numRef>
              <c:f>'В.1.3.'!$G$22</c:f>
              <c:numCache>
                <c:formatCode>0.00</c:formatCode>
                <c:ptCount val="1"/>
                <c:pt idx="0">
                  <c:v>2.2999999999999998</c:v>
                </c:pt>
              </c:numCache>
            </c:numRef>
          </c:xVal>
          <c:yVal>
            <c:numRef>
              <c:f>'В.1.3.'!$F$22</c:f>
              <c:numCache>
                <c:formatCode>0%</c:formatCode>
                <c:ptCount val="1"/>
                <c:pt idx="0">
                  <c:v>1.2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7-5D45-40ED-873E-8736289F58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88847504"/>
        <c:axId val="288847896"/>
      </c:scatterChart>
      <c:valAx>
        <c:axId val="288847504"/>
        <c:scaling>
          <c:orientation val="minMax"/>
          <c:max val="8.5"/>
          <c:min val="0"/>
        </c:scaling>
        <c:delete val="0"/>
        <c:axPos val="b"/>
        <c:title>
          <c:tx>
            <c:rich>
              <a:bodyPr/>
              <a:lstStyle/>
              <a:p>
                <a:pPr>
                  <a:defRPr sz="750"/>
                </a:pPr>
                <a:r>
                  <a:rPr lang="uk-UA" sz="750"/>
                  <a:t>Чистий</a:t>
                </a:r>
                <a:r>
                  <a:rPr lang="uk-UA" sz="750" baseline="0"/>
                  <a:t> борг</a:t>
                </a:r>
                <a:r>
                  <a:rPr lang="en-US" sz="750"/>
                  <a:t>/EBITDA </a:t>
                </a:r>
                <a:endParaRPr lang="ru-RU" sz="750"/>
              </a:p>
            </c:rich>
          </c:tx>
          <c:overlay val="0"/>
        </c:title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288847896"/>
        <c:crossesAt val="-1"/>
        <c:crossBetween val="midCat"/>
      </c:valAx>
      <c:valAx>
        <c:axId val="288847896"/>
        <c:scaling>
          <c:orientation val="minMax"/>
          <c:max val="1.5"/>
          <c:min val="-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/>
              <a:lstStyle/>
              <a:p>
                <a:pPr>
                  <a:defRPr sz="750"/>
                </a:pPr>
                <a:r>
                  <a:rPr lang="uk-UA" sz="750"/>
                  <a:t>Зміна </a:t>
                </a:r>
                <a:r>
                  <a:rPr lang="en-US" sz="750"/>
                  <a:t>EBITDA</a:t>
                </a:r>
                <a:endParaRPr lang="ru-RU" sz="750"/>
              </a:p>
            </c:rich>
          </c:tx>
          <c:overlay val="0"/>
        </c:title>
        <c:numFmt formatCode="0%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8847504"/>
        <c:crosses val="autoZero"/>
        <c:crossBetween val="midCat"/>
        <c:majorUnit val="0.5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818082891841385"/>
          <c:y val="3.2611204689101843E-2"/>
          <c:w val="0.81060245295306788"/>
          <c:h val="0.82942901848779416"/>
        </c:manualLayout>
      </c:layout>
      <c:scatterChart>
        <c:scatterStyle val="lineMarker"/>
        <c:varyColors val="0"/>
        <c:ser>
          <c:idx val="0"/>
          <c:order val="0"/>
          <c:tx>
            <c:strRef>
              <c:f>'В.1.3.'!$D$11</c:f>
              <c:strCache>
                <c:ptCount val="1"/>
                <c:pt idx="0">
                  <c:v>Astarta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rgbClr val="91C864">
                  <a:alpha val="50196"/>
                </a:srgbClr>
              </a:solidFill>
              <a:ln w="3175">
                <a:noFill/>
                <a:prstDash val="solid"/>
              </a:ln>
            </c:spPr>
          </c:marker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xVal>
            <c:numRef>
              <c:f>'В.1.3.'!$G$11</c:f>
              <c:numCache>
                <c:formatCode>0.00</c:formatCode>
                <c:ptCount val="1"/>
                <c:pt idx="0">
                  <c:v>5.2</c:v>
                </c:pt>
              </c:numCache>
            </c:numRef>
          </c:xVal>
          <c:yVal>
            <c:numRef>
              <c:f>'В.1.3.'!$F$11</c:f>
              <c:numCache>
                <c:formatCode>0%</c:formatCode>
                <c:ptCount val="1"/>
                <c:pt idx="0">
                  <c:v>-0.5370000000000000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1FBB-4179-A724-D4A669CC104E}"/>
            </c:ext>
          </c:extLst>
        </c:ser>
        <c:ser>
          <c:idx val="1"/>
          <c:order val="1"/>
          <c:tx>
            <c:strRef>
              <c:f>'В.1.3.'!$D$12</c:f>
              <c:strCache>
                <c:ptCount val="1"/>
                <c:pt idx="0">
                  <c:v>MHP</c:v>
                </c:pt>
              </c:strCache>
            </c:strRef>
          </c:tx>
          <c:spPr>
            <a:ln w="25400">
              <a:noFill/>
            </a:ln>
          </c:spPr>
          <c:marker>
            <c:symbol val="circle"/>
            <c:size val="7"/>
            <c:spPr>
              <a:solidFill>
                <a:srgbClr val="46AFE6"/>
              </a:solidFill>
              <a:ln w="3175">
                <a:noFill/>
                <a:prstDash val="solid"/>
              </a:ln>
            </c:spPr>
          </c:marker>
          <c:dLbls>
            <c:dLbl>
              <c:idx val="0"/>
              <c:layout>
                <c:manualLayout>
                  <c:x val="-9.6824877485789072E-3"/>
                  <c:y val="-3.7103831316520272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FBB-4179-A724-D4A669CC104E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xVal>
            <c:numRef>
              <c:f>'В.1.3.'!$G$12</c:f>
              <c:numCache>
                <c:formatCode>0.00</c:formatCode>
                <c:ptCount val="1"/>
                <c:pt idx="0">
                  <c:v>2.5</c:v>
                </c:pt>
              </c:numCache>
            </c:numRef>
          </c:xVal>
          <c:yVal>
            <c:numRef>
              <c:f>'В.1.3.'!$F$12</c:f>
              <c:numCache>
                <c:formatCode>0%</c:formatCode>
                <c:ptCount val="1"/>
                <c:pt idx="0">
                  <c:v>1.0999999999999999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1FBB-4179-A724-D4A669CC104E}"/>
            </c:ext>
          </c:extLst>
        </c:ser>
        <c:ser>
          <c:idx val="2"/>
          <c:order val="2"/>
          <c:tx>
            <c:strRef>
              <c:f>'В.1.3.'!$D$13</c:f>
              <c:strCache>
                <c:ptCount val="1"/>
                <c:pt idx="0">
                  <c:v>IMC</c:v>
                </c:pt>
              </c:strCache>
            </c:strRef>
          </c:tx>
          <c:spPr>
            <a:ln w="25400">
              <a:noFill/>
            </a:ln>
          </c:spPr>
          <c:marker>
            <c:symbol val="circle"/>
            <c:size val="7"/>
            <c:spPr>
              <a:solidFill>
                <a:srgbClr val="91C864"/>
              </a:solidFill>
              <a:ln w="3175">
                <a:noFill/>
                <a:prstDash val="solid"/>
              </a:ln>
            </c:spPr>
          </c:marker>
          <c:dLbls>
            <c:dLbl>
              <c:idx val="0"/>
              <c:layout>
                <c:manualLayout>
                  <c:x val="-2.4387788488158459E-2"/>
                  <c:y val="3.3113934230532299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FBB-4179-A724-D4A669CC104E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xVal>
            <c:numRef>
              <c:f>'В.1.3.'!$G$13</c:f>
              <c:numCache>
                <c:formatCode>0.00</c:formatCode>
                <c:ptCount val="1"/>
                <c:pt idx="0">
                  <c:v>1.1000000000000001</c:v>
                </c:pt>
              </c:numCache>
            </c:numRef>
          </c:xVal>
          <c:yVal>
            <c:numRef>
              <c:f>'В.1.3.'!$F$13</c:f>
              <c:numCache>
                <c:formatCode>0%</c:formatCode>
                <c:ptCount val="1"/>
                <c:pt idx="0">
                  <c:v>-0.2079999999999999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1FBB-4179-A724-D4A669CC104E}"/>
            </c:ext>
          </c:extLst>
        </c:ser>
        <c:ser>
          <c:idx val="3"/>
          <c:order val="3"/>
          <c:tx>
            <c:strRef>
              <c:f>'В.1.3.'!$D$14</c:f>
              <c:strCache>
                <c:ptCount val="1"/>
                <c:pt idx="0">
                  <c:v>Ovostar</c:v>
                </c:pt>
              </c:strCache>
            </c:strRef>
          </c:tx>
          <c:spPr>
            <a:ln w="25400">
              <a:noFill/>
            </a:ln>
          </c:spPr>
          <c:marker>
            <c:symbol val="circle"/>
            <c:size val="7"/>
            <c:spPr>
              <a:solidFill>
                <a:srgbClr val="7D0532"/>
              </a:solidFill>
              <a:ln w="3175">
                <a:noFill/>
                <a:prstDash val="solid"/>
              </a:ln>
            </c:spPr>
          </c:marker>
          <c:dLbls>
            <c:dLbl>
              <c:idx val="0"/>
              <c:layout>
                <c:manualLayout>
                  <c:x val="-2.5446151764325554E-2"/>
                  <c:y val="4.58808006936329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FBB-4179-A724-D4A669CC104E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xVal>
            <c:numRef>
              <c:f>'В.1.3.'!$G$14</c:f>
              <c:numCache>
                <c:formatCode>0.00</c:formatCode>
                <c:ptCount val="1"/>
                <c:pt idx="0">
                  <c:v>0</c:v>
                </c:pt>
              </c:numCache>
            </c:numRef>
          </c:xVal>
          <c:yVal>
            <c:numRef>
              <c:f>'В.1.3.'!$F$14</c:f>
              <c:numCache>
                <c:formatCode>0%</c:formatCode>
                <c:ptCount val="1"/>
                <c:pt idx="0">
                  <c:v>-0.3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1FBB-4179-A724-D4A669CC104E}"/>
            </c:ext>
          </c:extLst>
        </c:ser>
        <c:ser>
          <c:idx val="4"/>
          <c:order val="4"/>
          <c:tx>
            <c:strRef>
              <c:f>'В.1.3.'!$D$15</c:f>
              <c:strCache>
                <c:ptCount val="1"/>
                <c:pt idx="0">
                  <c:v>Kernel</c:v>
                </c:pt>
              </c:strCache>
            </c:strRef>
          </c:tx>
          <c:spPr>
            <a:ln w="25400">
              <a:noFill/>
            </a:ln>
          </c:spPr>
          <c:marker>
            <c:symbol val="circle"/>
            <c:size val="7"/>
            <c:spPr>
              <a:solidFill>
                <a:srgbClr val="005591">
                  <a:alpha val="50196"/>
                </a:srgbClr>
              </a:solidFill>
              <a:ln w="3175">
                <a:noFill/>
                <a:prstDash val="solid"/>
              </a:ln>
            </c:spPr>
          </c:marker>
          <c:dLbls>
            <c:dLbl>
              <c:idx val="0"/>
              <c:layout>
                <c:manualLayout>
                  <c:x val="-1.5930034277503634E-2"/>
                  <c:y val="-1.1570098390319415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FBB-4179-A724-D4A669CC104E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xVal>
            <c:numRef>
              <c:f>'В.1.3.'!$G$15</c:f>
              <c:numCache>
                <c:formatCode>0.00</c:formatCode>
                <c:ptCount val="1"/>
                <c:pt idx="0">
                  <c:v>2.7</c:v>
                </c:pt>
              </c:numCache>
            </c:numRef>
          </c:xVal>
          <c:yVal>
            <c:numRef>
              <c:f>'В.1.3.'!$F$15</c:f>
              <c:numCache>
                <c:formatCode>0%</c:formatCode>
                <c:ptCount val="1"/>
                <c:pt idx="0">
                  <c:v>-0.43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1FBB-4179-A724-D4A669CC104E}"/>
            </c:ext>
          </c:extLst>
        </c:ser>
        <c:ser>
          <c:idx val="5"/>
          <c:order val="5"/>
          <c:tx>
            <c:strRef>
              <c:f>'В.1.3.'!$D$16</c:f>
              <c:strCache>
                <c:ptCount val="1"/>
                <c:pt idx="0">
                  <c:v>Avangard</c:v>
                </c:pt>
              </c:strCache>
            </c:strRef>
          </c:tx>
          <c:spPr>
            <a:ln w="25400">
              <a:noFill/>
            </a:ln>
          </c:spPr>
          <c:marker>
            <c:symbol val="circle"/>
            <c:size val="7"/>
            <c:spPr>
              <a:solidFill>
                <a:srgbClr val="7D0532">
                  <a:alpha val="50196"/>
                </a:srgbClr>
              </a:solidFill>
              <a:ln w="3175">
                <a:noFill/>
                <a:prstDash val="solid"/>
              </a:ln>
            </c:spPr>
          </c:marker>
          <c:dLbls>
            <c:dLbl>
              <c:idx val="0"/>
              <c:layout>
                <c:manualLayout>
                  <c:x val="-8.6238629867351591E-2"/>
                  <c:y val="-5.6254131011171007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FBB-4179-A724-D4A669CC104E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xVal>
            <c:numRef>
              <c:f>'В.1.3.'!$G$16</c:f>
              <c:numCache>
                <c:formatCode>0.00</c:formatCode>
                <c:ptCount val="1"/>
                <c:pt idx="0">
                  <c:v>8</c:v>
                </c:pt>
              </c:numCache>
            </c:numRef>
          </c:xVal>
          <c:yVal>
            <c:numRef>
              <c:f>'В.1.3.'!$F$16</c:f>
              <c:numCache>
                <c:formatCode>0%</c:formatCode>
                <c:ptCount val="1"/>
                <c:pt idx="0">
                  <c:v>-0.3659999999999999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B-1FBB-4179-A724-D4A669CC104E}"/>
            </c:ext>
          </c:extLst>
        </c:ser>
        <c:ser>
          <c:idx val="6"/>
          <c:order val="6"/>
          <c:tx>
            <c:strRef>
              <c:f>'В.1.3.'!$D$17</c:f>
              <c:strCache>
                <c:ptCount val="1"/>
                <c:pt idx="0">
                  <c:v>Milkiland</c:v>
                </c:pt>
              </c:strCache>
            </c:strRef>
          </c:tx>
          <c:spPr>
            <a:ln w="25400">
              <a:noFill/>
            </a:ln>
          </c:spPr>
          <c:marker>
            <c:symbol val="circle"/>
            <c:size val="7"/>
            <c:spPr>
              <a:solidFill>
                <a:srgbClr val="057D46"/>
              </a:solidFill>
              <a:ln w="3175">
                <a:noFill/>
                <a:prstDash val="solid"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C-1FBB-4179-A724-D4A669CC104E}"/>
              </c:ext>
            </c:extLst>
          </c:dPt>
          <c:dLbls>
            <c:dLbl>
              <c:idx val="0"/>
              <c:layout>
                <c:manualLayout>
                  <c:x val="-0.10892447345773297"/>
                  <c:y val="1.1967680727811914E-3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FBB-4179-A724-D4A669CC104E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xVal>
            <c:numRef>
              <c:f>'В.1.3.'!$G$17</c:f>
              <c:numCache>
                <c:formatCode>0.00</c:formatCode>
                <c:ptCount val="1"/>
                <c:pt idx="0">
                  <c:v>8</c:v>
                </c:pt>
              </c:numCache>
            </c:numRef>
          </c:xVal>
          <c:yVal>
            <c:numRef>
              <c:f>'В.1.3.'!$F$17</c:f>
              <c:numCache>
                <c:formatCode>0%</c:formatCode>
                <c:ptCount val="1"/>
                <c:pt idx="0">
                  <c:v>-0.7720000000000000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1FBB-4179-A724-D4A669CC104E}"/>
            </c:ext>
          </c:extLst>
        </c:ser>
        <c:ser>
          <c:idx val="7"/>
          <c:order val="7"/>
          <c:tx>
            <c:strRef>
              <c:f>'В.1.3.'!$D$18</c:f>
              <c:strCache>
                <c:ptCount val="1"/>
                <c:pt idx="0">
                  <c:v>DTEK</c:v>
                </c:pt>
              </c:strCache>
            </c:strRef>
          </c:tx>
          <c:spPr>
            <a:ln w="25400">
              <a:noFill/>
            </a:ln>
          </c:spPr>
          <c:marker>
            <c:symbol val="circle"/>
            <c:size val="7"/>
            <c:spPr>
              <a:solidFill>
                <a:srgbClr val="DC4B64"/>
              </a:solidFill>
              <a:ln w="3175">
                <a:noFill/>
                <a:prstDash val="solid"/>
              </a:ln>
            </c:spPr>
          </c:marker>
          <c:dLbls>
            <c:dLbl>
              <c:idx val="0"/>
              <c:layout>
                <c:manualLayout>
                  <c:x val="-2.4896378129207263E-2"/>
                  <c:y val="2.5533732926200977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1FBB-4179-A724-D4A669CC104E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xVal>
            <c:numRef>
              <c:f>'В.1.3.'!$G$18</c:f>
              <c:numCache>
                <c:formatCode>0.00</c:formatCode>
                <c:ptCount val="1"/>
                <c:pt idx="0">
                  <c:v>2.4</c:v>
                </c:pt>
              </c:numCache>
            </c:numRef>
          </c:xVal>
          <c:yVal>
            <c:numRef>
              <c:f>'В.1.3.'!$F$18</c:f>
              <c:numCache>
                <c:formatCode>0%</c:formatCode>
                <c:ptCount val="1"/>
                <c:pt idx="0">
                  <c:v>1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F-1FBB-4179-A724-D4A669CC104E}"/>
            </c:ext>
          </c:extLst>
        </c:ser>
        <c:ser>
          <c:idx val="8"/>
          <c:order val="8"/>
          <c:tx>
            <c:strRef>
              <c:f>'В.1.3.'!$D$19</c:f>
              <c:strCache>
                <c:ptCount val="1"/>
                <c:pt idx="0">
                  <c:v>Metinvest</c:v>
                </c:pt>
              </c:strCache>
            </c:strRef>
          </c:tx>
          <c:spPr>
            <a:ln w="25400">
              <a:noFill/>
            </a:ln>
          </c:spPr>
          <c:marker>
            <c:symbol val="circle"/>
            <c:size val="7"/>
            <c:spPr>
              <a:solidFill>
                <a:srgbClr val="005591"/>
              </a:solidFill>
              <a:ln w="3175">
                <a:noFill/>
                <a:prstDash val="solid"/>
              </a:ln>
            </c:spPr>
          </c:marker>
          <c:dLbls>
            <c:dLbl>
              <c:idx val="0"/>
              <c:layout>
                <c:manualLayout>
                  <c:x val="-2.9255017501563195E-2"/>
                  <c:y val="4.1533029240647897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1FBB-4179-A724-D4A669CC104E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xVal>
            <c:numRef>
              <c:f>'В.1.3.'!$G$19</c:f>
              <c:numCache>
                <c:formatCode>0.00</c:formatCode>
                <c:ptCount val="1"/>
                <c:pt idx="0">
                  <c:v>1.1000000000000001</c:v>
                </c:pt>
              </c:numCache>
            </c:numRef>
          </c:xVal>
          <c:yVal>
            <c:numRef>
              <c:f>'В.1.3.'!$F$19</c:f>
              <c:numCache>
                <c:formatCode>0%</c:formatCode>
                <c:ptCount val="1"/>
                <c:pt idx="0">
                  <c:v>1.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1-1FBB-4179-A724-D4A669CC104E}"/>
            </c:ext>
          </c:extLst>
        </c:ser>
        <c:ser>
          <c:idx val="9"/>
          <c:order val="9"/>
          <c:tx>
            <c:strRef>
              <c:f>'В.1.3.'!$D$20</c:f>
              <c:strCache>
                <c:ptCount val="1"/>
                <c:pt idx="0">
                  <c:v>Ferrexpo</c:v>
                </c:pt>
              </c:strCache>
            </c:strRef>
          </c:tx>
          <c:spPr>
            <a:ln w="25400">
              <a:noFill/>
            </a:ln>
          </c:spPr>
          <c:marker>
            <c:symbol val="circle"/>
            <c:size val="7"/>
            <c:spPr>
              <a:solidFill>
                <a:srgbClr val="DC4B64">
                  <a:alpha val="50196"/>
                </a:srgbClr>
              </a:solidFill>
              <a:ln w="3175">
                <a:noFill/>
                <a:prstDash val="solid"/>
              </a:ln>
            </c:spPr>
          </c:marker>
          <c:dLbls>
            <c:dLbl>
              <c:idx val="0"/>
              <c:layout>
                <c:manualLayout>
                  <c:x val="-1.6625259320248373E-2"/>
                  <c:y val="-5.1866651587691116E-3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1FBB-4179-A724-D4A669CC104E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xVal>
            <c:numRef>
              <c:f>'В.1.3.'!$G$20</c:f>
              <c:numCache>
                <c:formatCode>0.00</c:formatCode>
                <c:ptCount val="1"/>
                <c:pt idx="0">
                  <c:v>0.7</c:v>
                </c:pt>
              </c:numCache>
            </c:numRef>
          </c:xVal>
          <c:yVal>
            <c:numRef>
              <c:f>'В.1.3.'!$F$20</c:f>
              <c:numCache>
                <c:formatCode>0%</c:formatCode>
                <c:ptCount val="1"/>
                <c:pt idx="0">
                  <c:v>0.6079999999999999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3-1FBB-4179-A724-D4A669CC104E}"/>
            </c:ext>
          </c:extLst>
        </c:ser>
        <c:ser>
          <c:idx val="10"/>
          <c:order val="10"/>
          <c:tx>
            <c:strRef>
              <c:f>'В.1.3.'!$D$21</c:f>
              <c:strCache>
                <c:ptCount val="1"/>
                <c:pt idx="0">
                  <c:v>Naftogaz*</c:v>
                </c:pt>
              </c:strCache>
            </c:strRef>
          </c:tx>
          <c:spPr>
            <a:ln w="25400">
              <a:noFill/>
            </a:ln>
          </c:spPr>
          <c:marker>
            <c:symbol val="circle"/>
            <c:size val="7"/>
            <c:spPr>
              <a:solidFill>
                <a:srgbClr val="057D46">
                  <a:alpha val="50196"/>
                </a:srgbClr>
              </a:solidFill>
              <a:ln w="12700">
                <a:noFill/>
                <a:prstDash val="solid"/>
              </a:ln>
            </c:spPr>
          </c:marker>
          <c:dLbls>
            <c:dLbl>
              <c:idx val="0"/>
              <c:layout>
                <c:manualLayout>
                  <c:x val="-3.0998473250505566E-2"/>
                  <c:y val="3.9497367462082628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1FBB-4179-A724-D4A669CC104E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xVal>
            <c:numRef>
              <c:f>'В.1.3.'!$G$21</c:f>
              <c:numCache>
                <c:formatCode>0.00</c:formatCode>
                <c:ptCount val="1"/>
                <c:pt idx="0">
                  <c:v>0.4</c:v>
                </c:pt>
              </c:numCache>
            </c:numRef>
          </c:xVal>
          <c:yVal>
            <c:numRef>
              <c:f>'В.1.3.'!$F$21</c:f>
              <c:numCache>
                <c:formatCode>0%</c:formatCode>
                <c:ptCount val="1"/>
                <c:pt idx="0">
                  <c:v>1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5-1FBB-4179-A724-D4A669CC104E}"/>
            </c:ext>
          </c:extLst>
        </c:ser>
        <c:ser>
          <c:idx val="13"/>
          <c:order val="11"/>
          <c:tx>
            <c:strRef>
              <c:f>'В.1.3.'!$D$22</c:f>
              <c:strCache>
                <c:ptCount val="1"/>
                <c:pt idx="0">
                  <c:v>UZ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7"/>
            <c:spPr>
              <a:solidFill>
                <a:srgbClr val="005591"/>
              </a:solidFill>
              <a:ln w="3175">
                <a:noFill/>
                <a:prstDash val="solid"/>
              </a:ln>
            </c:spPr>
          </c:marker>
          <c:dPt>
            <c:idx val="0"/>
            <c:marker>
              <c:spPr>
                <a:solidFill>
                  <a:srgbClr val="505050"/>
                </a:solidFill>
                <a:ln w="317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1FBB-4179-A724-D4A669CC104E}"/>
              </c:ext>
            </c:extLst>
          </c:dPt>
          <c:dLbls>
            <c:dLbl>
              <c:idx val="0"/>
              <c:layout>
                <c:manualLayout>
                  <c:x val="-0.10584253790153172"/>
                  <c:y val="-3.391211470074515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1FBB-4179-A724-D4A669CC104E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xVal>
            <c:numRef>
              <c:f>'В.1.3.'!$G$22</c:f>
              <c:numCache>
                <c:formatCode>0.00</c:formatCode>
                <c:ptCount val="1"/>
                <c:pt idx="0">
                  <c:v>2.2999999999999998</c:v>
                </c:pt>
              </c:numCache>
            </c:numRef>
          </c:xVal>
          <c:yVal>
            <c:numRef>
              <c:f>'В.1.3.'!$F$22</c:f>
              <c:numCache>
                <c:formatCode>0%</c:formatCode>
                <c:ptCount val="1"/>
                <c:pt idx="0">
                  <c:v>1.2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7-1FBB-4179-A724-D4A669CC10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89296576"/>
        <c:axId val="289296968"/>
      </c:scatterChart>
      <c:valAx>
        <c:axId val="289296576"/>
        <c:scaling>
          <c:orientation val="minMax"/>
          <c:max val="8.5"/>
          <c:min val="0"/>
        </c:scaling>
        <c:delete val="0"/>
        <c:axPos val="b"/>
        <c:title>
          <c:tx>
            <c:rich>
              <a:bodyPr/>
              <a:lstStyle/>
              <a:p>
                <a:pPr>
                  <a:defRPr sz="750"/>
                </a:pPr>
                <a:r>
                  <a:rPr lang="en-US" sz="750"/>
                  <a:t>Net Debt/EBITDA</a:t>
                </a:r>
                <a:endParaRPr lang="ru-RU" sz="750"/>
              </a:p>
            </c:rich>
          </c:tx>
          <c:overlay val="0"/>
        </c:title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289296968"/>
        <c:crossesAt val="-1"/>
        <c:crossBetween val="midCat"/>
      </c:valAx>
      <c:valAx>
        <c:axId val="289296968"/>
        <c:scaling>
          <c:orientation val="minMax"/>
          <c:max val="1.5"/>
          <c:min val="-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/>
              <a:lstStyle/>
              <a:p>
                <a:pPr>
                  <a:defRPr sz="750"/>
                </a:pPr>
                <a:r>
                  <a:rPr lang="en-US" sz="750"/>
                  <a:t>Change in EBITDA</a:t>
                </a:r>
                <a:endParaRPr lang="ru-RU" sz="750"/>
              </a:p>
            </c:rich>
          </c:tx>
          <c:overlay val="0"/>
        </c:title>
        <c:numFmt formatCode="0%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9296576"/>
        <c:crosses val="autoZero"/>
        <c:crossBetween val="midCat"/>
        <c:majorUnit val="0.5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576642805322982"/>
          <c:y val="4.8117676509489067E-2"/>
          <c:w val="0.79721749673145603"/>
          <c:h val="0.68334898299573865"/>
        </c:manualLayout>
      </c:layout>
      <c:scatterChart>
        <c:scatterStyle val="lineMarker"/>
        <c:varyColors val="0"/>
        <c:ser>
          <c:idx val="0"/>
          <c:order val="0"/>
          <c:spPr>
            <a:ln w="19050">
              <a:noFill/>
            </a:ln>
          </c:spPr>
          <c:marker>
            <c:symbol val="circle"/>
            <c:size val="7"/>
            <c:spPr>
              <a:solidFill>
                <a:srgbClr val="DC4B64"/>
              </a:solidFill>
              <a:ln>
                <a:noFill/>
                <a:prstDash val="solid"/>
              </a:ln>
            </c:spPr>
          </c:marker>
          <c:dPt>
            <c:idx val="1"/>
            <c:marker>
              <c:spPr>
                <a:solidFill>
                  <a:srgbClr val="005591">
                    <a:alpha val="50196"/>
                  </a:srgbClr>
                </a:solidFill>
                <a:ln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E485-4339-A314-319D2E1F5CC2}"/>
              </c:ext>
            </c:extLst>
          </c:dPt>
          <c:dPt>
            <c:idx val="2"/>
            <c:marker>
              <c:spPr>
                <a:solidFill>
                  <a:srgbClr val="005591"/>
                </a:solidFill>
                <a:ln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E485-4339-A314-319D2E1F5CC2}"/>
              </c:ext>
            </c:extLst>
          </c:dPt>
          <c:dPt>
            <c:idx val="3"/>
            <c:marker>
              <c:spPr>
                <a:solidFill>
                  <a:srgbClr val="505050"/>
                </a:solidFill>
                <a:ln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E485-4339-A314-319D2E1F5CC2}"/>
              </c:ext>
            </c:extLst>
          </c:dPt>
          <c:dPt>
            <c:idx val="4"/>
            <c:marker>
              <c:spPr>
                <a:solidFill>
                  <a:srgbClr val="46AFE6"/>
                </a:solidFill>
                <a:ln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E485-4339-A314-319D2E1F5CC2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AB19C5B3-89F2-439A-B933-5ECEF066D26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E485-4339-A314-319D2E1F5CC2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0187DEDC-3C3F-428F-A5B5-0F43457AF58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E485-4339-A314-319D2E1F5CC2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C0E8FCC6-F19F-47F3-A699-ED76A86F8FB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E485-4339-A314-319D2E1F5CC2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34B72128-4427-483A-A179-186C71B57C3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E485-4339-A314-319D2E1F5CC2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99DC9EA0-23CC-41C8-82E4-6D54ADC5A98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E485-4339-A314-319D2E1F5CC2}"/>
                </c:ext>
              </c:extLst>
            </c:dLbl>
            <c:spPr>
              <a:noFill/>
              <a:ln>
                <a:noFill/>
              </a:ln>
              <a:effectLst/>
            </c:spPr>
            <c:dLblPos val="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'В.1.4.'!$H$11:$H$15</c:f>
              <c:numCache>
                <c:formatCode>0%</c:formatCode>
                <c:ptCount val="5"/>
                <c:pt idx="0">
                  <c:v>3.1E-2</c:v>
                </c:pt>
                <c:pt idx="1">
                  <c:v>-1E-3</c:v>
                </c:pt>
                <c:pt idx="2">
                  <c:v>1E-3</c:v>
                </c:pt>
                <c:pt idx="3">
                  <c:v>-6.0000000000000001E-3</c:v>
                </c:pt>
                <c:pt idx="4">
                  <c:v>1.4E-2</c:v>
                </c:pt>
              </c:numCache>
            </c:numRef>
          </c:xVal>
          <c:yVal>
            <c:numRef>
              <c:f>'В.1.4.'!$I$11:$I$15</c:f>
              <c:numCache>
                <c:formatCode>_(* #,##0.00_);_(* \(#,##0.00\);_(* "-"??_);_(@_)</c:formatCode>
                <c:ptCount val="5"/>
                <c:pt idx="0">
                  <c:v>3.3</c:v>
                </c:pt>
                <c:pt idx="1">
                  <c:v>1.8</c:v>
                </c:pt>
                <c:pt idx="2">
                  <c:v>5.6</c:v>
                </c:pt>
                <c:pt idx="3">
                  <c:v>3.1</c:v>
                </c:pt>
                <c:pt idx="4">
                  <c:v>4.5999999999999996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В.1.4.'!$G$11:$G$15</c15:f>
                <c15:dlblRangeCache>
                  <c:ptCount val="5"/>
                  <c:pt idx="0">
                    <c:v>ДТЕК </c:v>
                  </c:pt>
                  <c:pt idx="1">
                    <c:v>Кернел</c:v>
                  </c:pt>
                  <c:pt idx="2">
                    <c:v>Метінвест</c:v>
                  </c:pt>
                  <c:pt idx="3">
                    <c:v>МХП</c:v>
                  </c:pt>
                  <c:pt idx="4">
                    <c:v>УЗ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5-E485-4339-A314-319D2E1F5C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89297752"/>
        <c:axId val="289298144"/>
      </c:scatterChart>
      <c:valAx>
        <c:axId val="28929775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uk-UA"/>
                  <a:t>Спред**</a:t>
                </a:r>
                <a:endParaRPr lang="ru-RU"/>
              </a:p>
            </c:rich>
          </c:tx>
          <c:layout>
            <c:manualLayout>
              <c:xMode val="edge"/>
              <c:yMode val="edge"/>
              <c:x val="0.49673511893928624"/>
              <c:y val="0.83138983388978349"/>
            </c:manualLayout>
          </c:layout>
          <c:overlay val="0"/>
        </c:title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9298144"/>
        <c:crosses val="autoZero"/>
        <c:crossBetween val="midCat"/>
      </c:valAx>
      <c:valAx>
        <c:axId val="2892981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/>
              <a:lstStyle/>
              <a:p>
                <a:pPr marL="0" marR="0" lvl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 sz="4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 sz="750" b="0" i="0" baseline="0">
                    <a:effectLst/>
                  </a:rPr>
                  <a:t>(FFO</a:t>
                </a:r>
                <a:r>
                  <a:rPr lang="uk-UA" sz="750" b="0" i="0" baseline="0">
                    <a:effectLst/>
                  </a:rPr>
                  <a:t>*</a:t>
                </a:r>
                <a:r>
                  <a:rPr lang="en-US" sz="750" b="0" i="0" baseline="0">
                    <a:effectLst/>
                  </a:rPr>
                  <a:t>+</a:t>
                </a:r>
                <a:r>
                  <a:rPr lang="uk-UA" sz="750" b="0" i="0" baseline="0">
                    <a:effectLst/>
                  </a:rPr>
                  <a:t>Фін</a:t>
                </a:r>
                <a:r>
                  <a:rPr lang="en-US" sz="750" b="0" i="0" baseline="0">
                    <a:effectLst/>
                  </a:rPr>
                  <a:t>.</a:t>
                </a:r>
                <a:r>
                  <a:rPr lang="uk-UA" sz="750" b="0" i="0" baseline="0">
                    <a:effectLst/>
                  </a:rPr>
                  <a:t>витрати</a:t>
                </a:r>
                <a:r>
                  <a:rPr lang="ru-RU" sz="750" b="0" i="0" baseline="0">
                    <a:effectLst/>
                  </a:rPr>
                  <a:t>)/</a:t>
                </a:r>
                <a:r>
                  <a:rPr lang="uk-UA" sz="750" b="0" i="0" baseline="0">
                    <a:effectLst/>
                  </a:rPr>
                  <a:t>Фін.витрати</a:t>
                </a:r>
                <a:endParaRPr lang="ru-RU" sz="750">
                  <a:effectLst/>
                </a:endParaRPr>
              </a:p>
              <a:p>
                <a:pPr marL="0" marR="0" lvl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 sz="4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ru-RU" sz="400">
                  <a:effectLst/>
                </a:endParaRPr>
              </a:p>
            </c:rich>
          </c:tx>
          <c:overlay val="0"/>
        </c:title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9297752"/>
        <c:crossesAt val="-1.0000000000000002E-2"/>
        <c:crossBetween val="midCat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576642805322982"/>
          <c:y val="4.8117676509489067E-2"/>
          <c:w val="0.79721749673145603"/>
          <c:h val="0.68334898299573865"/>
        </c:manualLayout>
      </c:layout>
      <c:scatterChart>
        <c:scatterStyle val="lineMarker"/>
        <c:varyColors val="0"/>
        <c:ser>
          <c:idx val="0"/>
          <c:order val="0"/>
          <c:spPr>
            <a:ln w="19050">
              <a:noFill/>
            </a:ln>
          </c:spPr>
          <c:marker>
            <c:symbol val="circle"/>
            <c:size val="7"/>
            <c:spPr>
              <a:solidFill>
                <a:srgbClr val="057D46"/>
              </a:solidFill>
              <a:ln>
                <a:noFill/>
                <a:prstDash val="solid"/>
              </a:ln>
            </c:spPr>
          </c:marker>
          <c:dPt>
            <c:idx val="0"/>
            <c:marker>
              <c:spPr>
                <a:solidFill>
                  <a:srgbClr val="DC4B64"/>
                </a:solidFill>
                <a:ln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01B1-49B2-9A22-E1C0DD3C17CC}"/>
              </c:ext>
            </c:extLst>
          </c:dPt>
          <c:dPt>
            <c:idx val="1"/>
            <c:marker>
              <c:spPr>
                <a:solidFill>
                  <a:srgbClr val="005591">
                    <a:alpha val="50196"/>
                  </a:srgbClr>
                </a:solidFill>
                <a:ln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01B1-49B2-9A22-E1C0DD3C17CC}"/>
              </c:ext>
            </c:extLst>
          </c:dPt>
          <c:dPt>
            <c:idx val="2"/>
            <c:marker>
              <c:spPr>
                <a:solidFill>
                  <a:srgbClr val="005591"/>
                </a:solidFill>
                <a:ln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01B1-49B2-9A22-E1C0DD3C17CC}"/>
              </c:ext>
            </c:extLst>
          </c:dPt>
          <c:dPt>
            <c:idx val="3"/>
            <c:marker>
              <c:spPr>
                <a:solidFill>
                  <a:srgbClr val="505050"/>
                </a:solidFill>
                <a:ln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01B1-49B2-9A22-E1C0DD3C17CC}"/>
              </c:ext>
            </c:extLst>
          </c:dPt>
          <c:dPt>
            <c:idx val="4"/>
            <c:marker>
              <c:spPr>
                <a:solidFill>
                  <a:srgbClr val="46AFE6"/>
                </a:solidFill>
                <a:ln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01B1-49B2-9A22-E1C0DD3C17CC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4A45B81A-479A-41AC-888F-97BF2A31254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01B1-49B2-9A22-E1C0DD3C17CC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7D67BE4C-8706-4078-A1C0-10B3D62489B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01B1-49B2-9A22-E1C0DD3C17CC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6870EF05-5E09-425C-BA56-A89C49015B6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01B1-49B2-9A22-E1C0DD3C17CC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775E44BE-E5C9-4FB2-9966-7300B2DBD15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01B1-49B2-9A22-E1C0DD3C17CC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98ACAEC9-F962-4617-8FD8-2B53AB491C9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01B1-49B2-9A22-E1C0DD3C17CC}"/>
                </c:ext>
              </c:extLst>
            </c:dLbl>
            <c:spPr>
              <a:noFill/>
              <a:ln>
                <a:noFill/>
              </a:ln>
              <a:effectLst/>
            </c:spPr>
            <c:dLblPos val="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'В.1.4.'!$H$11:$H$15</c:f>
              <c:numCache>
                <c:formatCode>0%</c:formatCode>
                <c:ptCount val="5"/>
                <c:pt idx="0">
                  <c:v>3.1E-2</c:v>
                </c:pt>
                <c:pt idx="1">
                  <c:v>-1E-3</c:v>
                </c:pt>
                <c:pt idx="2">
                  <c:v>1E-3</c:v>
                </c:pt>
                <c:pt idx="3">
                  <c:v>-6.0000000000000001E-3</c:v>
                </c:pt>
                <c:pt idx="4">
                  <c:v>1.4E-2</c:v>
                </c:pt>
              </c:numCache>
            </c:numRef>
          </c:xVal>
          <c:yVal>
            <c:numRef>
              <c:f>'В.1.4.'!$I$11:$I$15</c:f>
              <c:numCache>
                <c:formatCode>_(* #,##0.00_);_(* \(#,##0.00\);_(* "-"??_);_(@_)</c:formatCode>
                <c:ptCount val="5"/>
                <c:pt idx="0">
                  <c:v>3.3</c:v>
                </c:pt>
                <c:pt idx="1">
                  <c:v>1.8</c:v>
                </c:pt>
                <c:pt idx="2">
                  <c:v>5.6</c:v>
                </c:pt>
                <c:pt idx="3">
                  <c:v>3.1</c:v>
                </c:pt>
                <c:pt idx="4">
                  <c:v>4.5999999999999996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В.1.4.'!$F$11:$F$15</c15:f>
                <c15:dlblRangeCache>
                  <c:ptCount val="5"/>
                  <c:pt idx="0">
                    <c:v>DTEK</c:v>
                  </c:pt>
                  <c:pt idx="1">
                    <c:v>Kernel</c:v>
                  </c:pt>
                  <c:pt idx="2">
                    <c:v>Metinvest</c:v>
                  </c:pt>
                  <c:pt idx="3">
                    <c:v>MHP</c:v>
                  </c:pt>
                  <c:pt idx="4">
                    <c:v>UZ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5-01B1-49B2-9A22-E1C0DD3C17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89298928"/>
        <c:axId val="289299320"/>
      </c:scatterChart>
      <c:valAx>
        <c:axId val="289298928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Spread</a:t>
                </a:r>
                <a:r>
                  <a:rPr lang="uk-UA"/>
                  <a:t>**</a:t>
                </a:r>
                <a:endParaRPr lang="ru-RU"/>
              </a:p>
            </c:rich>
          </c:tx>
          <c:layout>
            <c:manualLayout>
              <c:xMode val="edge"/>
              <c:yMode val="edge"/>
              <c:x val="0.49673511893928624"/>
              <c:y val="0.83138983388978349"/>
            </c:manualLayout>
          </c:layout>
          <c:overlay val="0"/>
        </c:title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9299320"/>
        <c:crosses val="autoZero"/>
        <c:crossBetween val="midCat"/>
      </c:valAx>
      <c:valAx>
        <c:axId val="2892993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/>
              <a:lstStyle/>
              <a:p>
                <a:pPr marL="0" marR="0" lvl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 sz="4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 sz="750" b="0" i="0" baseline="0">
                    <a:effectLst/>
                  </a:rPr>
                  <a:t>(FFO+Interest costs)/Interest costs</a:t>
                </a:r>
                <a:endParaRPr lang="ru-RU" sz="400">
                  <a:effectLst/>
                </a:endParaRPr>
              </a:p>
            </c:rich>
          </c:tx>
          <c:overlay val="0"/>
        </c:title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9298928"/>
        <c:crossesAt val="-1.0000000000000002E-2"/>
        <c:crossBetween val="midCat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32557644356955379"/>
          <c:y val="2.6666666666666668E-2"/>
          <c:w val="0.61815288713910765"/>
          <c:h val="0.84395590551181099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rgbClr val="057D4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dPt>
            <c:idx val="9"/>
            <c:invertIfNegative val="0"/>
            <c:bubble3D val="0"/>
            <c:spPr>
              <a:solidFill>
                <a:srgbClr val="7D0532"/>
              </a:solidFill>
              <a:ln w="3175" cmpd="sng">
                <a:noFill/>
                <a:prstDash val="solid"/>
              </a:ln>
              <a:effectLst/>
              <a:extLst>
                <a:ext uri="{91240B29-F687-4F45-9708-019B960494DF}">
                  <a14:hiddenLine xmlns:a14="http://schemas.microsoft.com/office/drawing/2010/main" w="3175" cmpd="sng">
                    <a:solidFill>
                      <a:srgbClr val="FFFFFF"/>
                    </a:solidFill>
                    <a:prstDash val="solid"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B16B-43DC-8029-EDD5138ADE08}"/>
              </c:ext>
            </c:extLst>
          </c:dPt>
          <c:dLbls>
            <c:delete val="1"/>
          </c:dLbls>
          <c:cat>
            <c:strRef>
              <c:f>'В.2.1'!$H$10:$H$19</c:f>
              <c:strCache>
                <c:ptCount val="10"/>
                <c:pt idx="0">
                  <c:v>Світ</c:v>
                </c:pt>
                <c:pt idx="1">
                  <c:v>Європейський Союз</c:v>
                </c:pt>
                <c:pt idx="2">
                  <c:v>ЄЦА*</c:v>
                </c:pt>
                <c:pt idx="3">
                  <c:v>РФ</c:v>
                </c:pt>
                <c:pt idx="4">
                  <c:v>Ірландія</c:v>
                </c:pt>
                <c:pt idx="5">
                  <c:v>Білорусь</c:v>
                </c:pt>
                <c:pt idx="6">
                  <c:v>Італія</c:v>
                </c:pt>
                <c:pt idx="7">
                  <c:v>Молдова</c:v>
                </c:pt>
                <c:pt idx="8">
                  <c:v>Греція</c:v>
                </c:pt>
                <c:pt idx="9">
                  <c:v>Україна</c:v>
                </c:pt>
              </c:strCache>
            </c:strRef>
          </c:cat>
          <c:val>
            <c:numRef>
              <c:f>'В.2.1'!$J$10:$J$19</c:f>
              <c:numCache>
                <c:formatCode>0%</c:formatCode>
                <c:ptCount val="10"/>
                <c:pt idx="0">
                  <c:v>3.4000000000000002E-2</c:v>
                </c:pt>
                <c:pt idx="1">
                  <c:v>3.6999999999999998E-2</c:v>
                </c:pt>
                <c:pt idx="2">
                  <c:v>9.2999999999999999E-2</c:v>
                </c:pt>
                <c:pt idx="3">
                  <c:v>0.1</c:v>
                </c:pt>
                <c:pt idx="4">
                  <c:v>0.115</c:v>
                </c:pt>
                <c:pt idx="5">
                  <c:v>0.129</c:v>
                </c:pt>
                <c:pt idx="6">
                  <c:v>0.14399999999999999</c:v>
                </c:pt>
                <c:pt idx="7">
                  <c:v>0.184</c:v>
                </c:pt>
                <c:pt idx="8">
                  <c:v>0.45600000000000002</c:v>
                </c:pt>
                <c:pt idx="9">
                  <c:v>0.528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16B-43DC-8029-EDD5138ADE0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0"/>
        <c:axId val="289300104"/>
        <c:axId val="289300496"/>
      </c:barChart>
      <c:catAx>
        <c:axId val="289300104"/>
        <c:scaling>
          <c:orientation val="minMax"/>
        </c:scaling>
        <c:delete val="0"/>
        <c:axPos val="l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9300496"/>
        <c:crosses val="autoZero"/>
        <c:auto val="1"/>
        <c:lblAlgn val="ctr"/>
        <c:lblOffset val="100"/>
        <c:noMultiLvlLbl val="0"/>
      </c:catAx>
      <c:valAx>
        <c:axId val="28930049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9300104"/>
        <c:crosses val="autoZero"/>
        <c:crossBetween val="between"/>
        <c:majorUnit val="0.1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042329079428006E-2"/>
          <c:y val="4.7035165244633685E-2"/>
          <c:w val="0.87755506739831346"/>
          <c:h val="0.72593457140944961"/>
        </c:manualLayout>
      </c:layout>
      <c:lineChart>
        <c:grouping val="standard"/>
        <c:varyColors val="0"/>
        <c:ser>
          <c:idx val="0"/>
          <c:order val="0"/>
          <c:tx>
            <c:strRef>
              <c:f>'1.1.1'!$J$9</c:f>
              <c:strCache>
                <c:ptCount val="1"/>
                <c:pt idx="0">
                  <c:v>GPR World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1.1.1'!$I$11:$I$83</c:f>
              <c:numCache>
                <c:formatCode>mm/yy</c:formatCode>
                <c:ptCount val="73"/>
                <c:pt idx="0">
                  <c:v>41395</c:v>
                </c:pt>
                <c:pt idx="1">
                  <c:v>41426</c:v>
                </c:pt>
                <c:pt idx="2">
                  <c:v>41456</c:v>
                </c:pt>
                <c:pt idx="3">
                  <c:v>41487</c:v>
                </c:pt>
                <c:pt idx="4">
                  <c:v>41518</c:v>
                </c:pt>
                <c:pt idx="5">
                  <c:v>41548</c:v>
                </c:pt>
                <c:pt idx="6">
                  <c:v>41579</c:v>
                </c:pt>
                <c:pt idx="7">
                  <c:v>41609</c:v>
                </c:pt>
                <c:pt idx="8">
                  <c:v>41640</c:v>
                </c:pt>
                <c:pt idx="9">
                  <c:v>41671</c:v>
                </c:pt>
                <c:pt idx="10">
                  <c:v>41699</c:v>
                </c:pt>
                <c:pt idx="11">
                  <c:v>41730</c:v>
                </c:pt>
                <c:pt idx="12">
                  <c:v>41760</c:v>
                </c:pt>
                <c:pt idx="13">
                  <c:v>41791</c:v>
                </c:pt>
                <c:pt idx="14">
                  <c:v>41821</c:v>
                </c:pt>
                <c:pt idx="15">
                  <c:v>41852</c:v>
                </c:pt>
                <c:pt idx="16">
                  <c:v>41883</c:v>
                </c:pt>
                <c:pt idx="17">
                  <c:v>41913</c:v>
                </c:pt>
                <c:pt idx="18">
                  <c:v>41944</c:v>
                </c:pt>
                <c:pt idx="19">
                  <c:v>41974</c:v>
                </c:pt>
                <c:pt idx="20">
                  <c:v>42005</c:v>
                </c:pt>
                <c:pt idx="21">
                  <c:v>42036</c:v>
                </c:pt>
                <c:pt idx="22">
                  <c:v>42064</c:v>
                </c:pt>
                <c:pt idx="23">
                  <c:v>42095</c:v>
                </c:pt>
                <c:pt idx="24">
                  <c:v>42125</c:v>
                </c:pt>
                <c:pt idx="25">
                  <c:v>42156</c:v>
                </c:pt>
                <c:pt idx="26">
                  <c:v>42186</c:v>
                </c:pt>
                <c:pt idx="27">
                  <c:v>42217</c:v>
                </c:pt>
                <c:pt idx="28">
                  <c:v>42248</c:v>
                </c:pt>
                <c:pt idx="29">
                  <c:v>42278</c:v>
                </c:pt>
                <c:pt idx="30">
                  <c:v>42309</c:v>
                </c:pt>
                <c:pt idx="31">
                  <c:v>42339</c:v>
                </c:pt>
                <c:pt idx="32">
                  <c:v>42370</c:v>
                </c:pt>
                <c:pt idx="33">
                  <c:v>42401</c:v>
                </c:pt>
                <c:pt idx="34">
                  <c:v>42430</c:v>
                </c:pt>
                <c:pt idx="35">
                  <c:v>42461</c:v>
                </c:pt>
                <c:pt idx="36">
                  <c:v>42491</c:v>
                </c:pt>
                <c:pt idx="37">
                  <c:v>42522</c:v>
                </c:pt>
                <c:pt idx="38">
                  <c:v>42552</c:v>
                </c:pt>
                <c:pt idx="39">
                  <c:v>42583</c:v>
                </c:pt>
                <c:pt idx="40">
                  <c:v>42614</c:v>
                </c:pt>
                <c:pt idx="41">
                  <c:v>42644</c:v>
                </c:pt>
                <c:pt idx="42">
                  <c:v>42675</c:v>
                </c:pt>
                <c:pt idx="43">
                  <c:v>42705</c:v>
                </c:pt>
                <c:pt idx="44">
                  <c:v>42736</c:v>
                </c:pt>
                <c:pt idx="45">
                  <c:v>42767</c:v>
                </c:pt>
                <c:pt idx="46">
                  <c:v>42795</c:v>
                </c:pt>
                <c:pt idx="47">
                  <c:v>42826</c:v>
                </c:pt>
                <c:pt idx="48">
                  <c:v>42856</c:v>
                </c:pt>
                <c:pt idx="49">
                  <c:v>42887</c:v>
                </c:pt>
                <c:pt idx="50">
                  <c:v>42917</c:v>
                </c:pt>
                <c:pt idx="51">
                  <c:v>42948</c:v>
                </c:pt>
                <c:pt idx="52">
                  <c:v>42979</c:v>
                </c:pt>
                <c:pt idx="53">
                  <c:v>43009</c:v>
                </c:pt>
                <c:pt idx="54">
                  <c:v>43040</c:v>
                </c:pt>
                <c:pt idx="55">
                  <c:v>43070</c:v>
                </c:pt>
                <c:pt idx="56">
                  <c:v>43101</c:v>
                </c:pt>
                <c:pt idx="57">
                  <c:v>43132</c:v>
                </c:pt>
                <c:pt idx="58">
                  <c:v>43160</c:v>
                </c:pt>
                <c:pt idx="59">
                  <c:v>43191</c:v>
                </c:pt>
                <c:pt idx="60">
                  <c:v>43221</c:v>
                </c:pt>
                <c:pt idx="61">
                  <c:v>43252</c:v>
                </c:pt>
                <c:pt idx="62">
                  <c:v>43282</c:v>
                </c:pt>
                <c:pt idx="63">
                  <c:v>43313</c:v>
                </c:pt>
                <c:pt idx="64">
                  <c:v>43344</c:v>
                </c:pt>
                <c:pt idx="65">
                  <c:v>43374</c:v>
                </c:pt>
                <c:pt idx="66">
                  <c:v>43405</c:v>
                </c:pt>
                <c:pt idx="67">
                  <c:v>43435</c:v>
                </c:pt>
                <c:pt idx="68">
                  <c:v>43466</c:v>
                </c:pt>
                <c:pt idx="69">
                  <c:v>43497</c:v>
                </c:pt>
                <c:pt idx="70">
                  <c:v>43525</c:v>
                </c:pt>
                <c:pt idx="71">
                  <c:v>43556</c:v>
                </c:pt>
                <c:pt idx="72">
                  <c:v>43586</c:v>
                </c:pt>
              </c:numCache>
            </c:numRef>
          </c:cat>
          <c:val>
            <c:numRef>
              <c:f>'1.1.1'!$J$11:$J$83</c:f>
              <c:numCache>
                <c:formatCode>0</c:formatCode>
                <c:ptCount val="73"/>
                <c:pt idx="0">
                  <c:v>66</c:v>
                </c:pt>
                <c:pt idx="1">
                  <c:v>67</c:v>
                </c:pt>
                <c:pt idx="2">
                  <c:v>42</c:v>
                </c:pt>
                <c:pt idx="3">
                  <c:v>99</c:v>
                </c:pt>
                <c:pt idx="4">
                  <c:v>143</c:v>
                </c:pt>
                <c:pt idx="5">
                  <c:v>59</c:v>
                </c:pt>
                <c:pt idx="6">
                  <c:v>61</c:v>
                </c:pt>
                <c:pt idx="7">
                  <c:v>63</c:v>
                </c:pt>
                <c:pt idx="8">
                  <c:v>59</c:v>
                </c:pt>
                <c:pt idx="9">
                  <c:v>58</c:v>
                </c:pt>
                <c:pt idx="10">
                  <c:v>148</c:v>
                </c:pt>
                <c:pt idx="11">
                  <c:v>90</c:v>
                </c:pt>
                <c:pt idx="12">
                  <c:v>80</c:v>
                </c:pt>
                <c:pt idx="13">
                  <c:v>105</c:v>
                </c:pt>
                <c:pt idx="14">
                  <c:v>149</c:v>
                </c:pt>
                <c:pt idx="15">
                  <c:v>201</c:v>
                </c:pt>
                <c:pt idx="16">
                  <c:v>220</c:v>
                </c:pt>
                <c:pt idx="17">
                  <c:v>133</c:v>
                </c:pt>
                <c:pt idx="18">
                  <c:v>102</c:v>
                </c:pt>
                <c:pt idx="19">
                  <c:v>88</c:v>
                </c:pt>
                <c:pt idx="20">
                  <c:v>129</c:v>
                </c:pt>
                <c:pt idx="21">
                  <c:v>120</c:v>
                </c:pt>
                <c:pt idx="22">
                  <c:v>96</c:v>
                </c:pt>
                <c:pt idx="23">
                  <c:v>101</c:v>
                </c:pt>
                <c:pt idx="24">
                  <c:v>86</c:v>
                </c:pt>
                <c:pt idx="25">
                  <c:v>79</c:v>
                </c:pt>
                <c:pt idx="26">
                  <c:v>105</c:v>
                </c:pt>
                <c:pt idx="27">
                  <c:v>87</c:v>
                </c:pt>
                <c:pt idx="28">
                  <c:v>77</c:v>
                </c:pt>
                <c:pt idx="29">
                  <c:v>76</c:v>
                </c:pt>
                <c:pt idx="30">
                  <c:v>237</c:v>
                </c:pt>
                <c:pt idx="31">
                  <c:v>166</c:v>
                </c:pt>
                <c:pt idx="32">
                  <c:v>142</c:v>
                </c:pt>
                <c:pt idx="33">
                  <c:v>90</c:v>
                </c:pt>
                <c:pt idx="34">
                  <c:v>96</c:v>
                </c:pt>
                <c:pt idx="35">
                  <c:v>85</c:v>
                </c:pt>
                <c:pt idx="36">
                  <c:v>83</c:v>
                </c:pt>
                <c:pt idx="37">
                  <c:v>121</c:v>
                </c:pt>
                <c:pt idx="38">
                  <c:v>128</c:v>
                </c:pt>
                <c:pt idx="39">
                  <c:v>104</c:v>
                </c:pt>
                <c:pt idx="40">
                  <c:v>89</c:v>
                </c:pt>
                <c:pt idx="41">
                  <c:v>83</c:v>
                </c:pt>
                <c:pt idx="42">
                  <c:v>105</c:v>
                </c:pt>
                <c:pt idx="43">
                  <c:v>119</c:v>
                </c:pt>
                <c:pt idx="44">
                  <c:v>123</c:v>
                </c:pt>
                <c:pt idx="45">
                  <c:v>127</c:v>
                </c:pt>
                <c:pt idx="46">
                  <c:v>123</c:v>
                </c:pt>
                <c:pt idx="47">
                  <c:v>173</c:v>
                </c:pt>
                <c:pt idx="48">
                  <c:v>163</c:v>
                </c:pt>
                <c:pt idx="49">
                  <c:v>136</c:v>
                </c:pt>
                <c:pt idx="50">
                  <c:v>90</c:v>
                </c:pt>
                <c:pt idx="51">
                  <c:v>201</c:v>
                </c:pt>
                <c:pt idx="52">
                  <c:v>148</c:v>
                </c:pt>
                <c:pt idx="53">
                  <c:v>142</c:v>
                </c:pt>
                <c:pt idx="54">
                  <c:v>114</c:v>
                </c:pt>
                <c:pt idx="55">
                  <c:v>113</c:v>
                </c:pt>
                <c:pt idx="56">
                  <c:v>157</c:v>
                </c:pt>
                <c:pt idx="57">
                  <c:v>97</c:v>
                </c:pt>
                <c:pt idx="58">
                  <c:v>200</c:v>
                </c:pt>
                <c:pt idx="59">
                  <c:v>234</c:v>
                </c:pt>
                <c:pt idx="60">
                  <c:v>174</c:v>
                </c:pt>
                <c:pt idx="61">
                  <c:v>199</c:v>
                </c:pt>
                <c:pt idx="62">
                  <c:v>222</c:v>
                </c:pt>
                <c:pt idx="63">
                  <c:v>144</c:v>
                </c:pt>
                <c:pt idx="64">
                  <c:v>128</c:v>
                </c:pt>
                <c:pt idx="65">
                  <c:v>162</c:v>
                </c:pt>
                <c:pt idx="66">
                  <c:v>149</c:v>
                </c:pt>
                <c:pt idx="67">
                  <c:v>172</c:v>
                </c:pt>
                <c:pt idx="68">
                  <c:v>187</c:v>
                </c:pt>
                <c:pt idx="69">
                  <c:v>158</c:v>
                </c:pt>
                <c:pt idx="70">
                  <c:v>115</c:v>
                </c:pt>
                <c:pt idx="71">
                  <c:v>106</c:v>
                </c:pt>
                <c:pt idx="72">
                  <c:v>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E6-41AB-9D5C-12397DE75861}"/>
            </c:ext>
          </c:extLst>
        </c:ser>
        <c:ser>
          <c:idx val="1"/>
          <c:order val="1"/>
          <c:tx>
            <c:strRef>
              <c:f>'1.1.1'!$K$9</c:f>
              <c:strCache>
                <c:ptCount val="1"/>
                <c:pt idx="0">
                  <c:v>GPR Ukraine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1.1.1'!$I$11:$I$83</c:f>
              <c:numCache>
                <c:formatCode>mm/yy</c:formatCode>
                <c:ptCount val="73"/>
                <c:pt idx="0">
                  <c:v>41395</c:v>
                </c:pt>
                <c:pt idx="1">
                  <c:v>41426</c:v>
                </c:pt>
                <c:pt idx="2">
                  <c:v>41456</c:v>
                </c:pt>
                <c:pt idx="3">
                  <c:v>41487</c:v>
                </c:pt>
                <c:pt idx="4">
                  <c:v>41518</c:v>
                </c:pt>
                <c:pt idx="5">
                  <c:v>41548</c:v>
                </c:pt>
                <c:pt idx="6">
                  <c:v>41579</c:v>
                </c:pt>
                <c:pt idx="7">
                  <c:v>41609</c:v>
                </c:pt>
                <c:pt idx="8">
                  <c:v>41640</c:v>
                </c:pt>
                <c:pt idx="9">
                  <c:v>41671</c:v>
                </c:pt>
                <c:pt idx="10">
                  <c:v>41699</c:v>
                </c:pt>
                <c:pt idx="11">
                  <c:v>41730</c:v>
                </c:pt>
                <c:pt idx="12">
                  <c:v>41760</c:v>
                </c:pt>
                <c:pt idx="13">
                  <c:v>41791</c:v>
                </c:pt>
                <c:pt idx="14">
                  <c:v>41821</c:v>
                </c:pt>
                <c:pt idx="15">
                  <c:v>41852</c:v>
                </c:pt>
                <c:pt idx="16">
                  <c:v>41883</c:v>
                </c:pt>
                <c:pt idx="17">
                  <c:v>41913</c:v>
                </c:pt>
                <c:pt idx="18">
                  <c:v>41944</c:v>
                </c:pt>
                <c:pt idx="19">
                  <c:v>41974</c:v>
                </c:pt>
                <c:pt idx="20">
                  <c:v>42005</c:v>
                </c:pt>
                <c:pt idx="21">
                  <c:v>42036</c:v>
                </c:pt>
                <c:pt idx="22">
                  <c:v>42064</c:v>
                </c:pt>
                <c:pt idx="23">
                  <c:v>42095</c:v>
                </c:pt>
                <c:pt idx="24">
                  <c:v>42125</c:v>
                </c:pt>
                <c:pt idx="25">
                  <c:v>42156</c:v>
                </c:pt>
                <c:pt idx="26">
                  <c:v>42186</c:v>
                </c:pt>
                <c:pt idx="27">
                  <c:v>42217</c:v>
                </c:pt>
                <c:pt idx="28">
                  <c:v>42248</c:v>
                </c:pt>
                <c:pt idx="29">
                  <c:v>42278</c:v>
                </c:pt>
                <c:pt idx="30">
                  <c:v>42309</c:v>
                </c:pt>
                <c:pt idx="31">
                  <c:v>42339</c:v>
                </c:pt>
                <c:pt idx="32">
                  <c:v>42370</c:v>
                </c:pt>
                <c:pt idx="33">
                  <c:v>42401</c:v>
                </c:pt>
                <c:pt idx="34">
                  <c:v>42430</c:v>
                </c:pt>
                <c:pt idx="35">
                  <c:v>42461</c:v>
                </c:pt>
                <c:pt idx="36">
                  <c:v>42491</c:v>
                </c:pt>
                <c:pt idx="37">
                  <c:v>42522</c:v>
                </c:pt>
                <c:pt idx="38">
                  <c:v>42552</c:v>
                </c:pt>
                <c:pt idx="39">
                  <c:v>42583</c:v>
                </c:pt>
                <c:pt idx="40">
                  <c:v>42614</c:v>
                </c:pt>
                <c:pt idx="41">
                  <c:v>42644</c:v>
                </c:pt>
                <c:pt idx="42">
                  <c:v>42675</c:v>
                </c:pt>
                <c:pt idx="43">
                  <c:v>42705</c:v>
                </c:pt>
                <c:pt idx="44">
                  <c:v>42736</c:v>
                </c:pt>
                <c:pt idx="45">
                  <c:v>42767</c:v>
                </c:pt>
                <c:pt idx="46">
                  <c:v>42795</c:v>
                </c:pt>
                <c:pt idx="47">
                  <c:v>42826</c:v>
                </c:pt>
                <c:pt idx="48">
                  <c:v>42856</c:v>
                </c:pt>
                <c:pt idx="49">
                  <c:v>42887</c:v>
                </c:pt>
                <c:pt idx="50">
                  <c:v>42917</c:v>
                </c:pt>
                <c:pt idx="51">
                  <c:v>42948</c:v>
                </c:pt>
                <c:pt idx="52">
                  <c:v>42979</c:v>
                </c:pt>
                <c:pt idx="53">
                  <c:v>43009</c:v>
                </c:pt>
                <c:pt idx="54">
                  <c:v>43040</c:v>
                </c:pt>
                <c:pt idx="55">
                  <c:v>43070</c:v>
                </c:pt>
                <c:pt idx="56">
                  <c:v>43101</c:v>
                </c:pt>
                <c:pt idx="57">
                  <c:v>43132</c:v>
                </c:pt>
                <c:pt idx="58">
                  <c:v>43160</c:v>
                </c:pt>
                <c:pt idx="59">
                  <c:v>43191</c:v>
                </c:pt>
                <c:pt idx="60">
                  <c:v>43221</c:v>
                </c:pt>
                <c:pt idx="61">
                  <c:v>43252</c:v>
                </c:pt>
                <c:pt idx="62">
                  <c:v>43282</c:v>
                </c:pt>
                <c:pt idx="63">
                  <c:v>43313</c:v>
                </c:pt>
                <c:pt idx="64">
                  <c:v>43344</c:v>
                </c:pt>
                <c:pt idx="65">
                  <c:v>43374</c:v>
                </c:pt>
                <c:pt idx="66">
                  <c:v>43405</c:v>
                </c:pt>
                <c:pt idx="67">
                  <c:v>43435</c:v>
                </c:pt>
                <c:pt idx="68">
                  <c:v>43466</c:v>
                </c:pt>
                <c:pt idx="69">
                  <c:v>43497</c:v>
                </c:pt>
                <c:pt idx="70">
                  <c:v>43525</c:v>
                </c:pt>
                <c:pt idx="71">
                  <c:v>43556</c:v>
                </c:pt>
                <c:pt idx="72">
                  <c:v>43586</c:v>
                </c:pt>
              </c:numCache>
            </c:numRef>
          </c:cat>
          <c:val>
            <c:numRef>
              <c:f>'1.1.1'!$K$11:$K$83</c:f>
              <c:numCache>
                <c:formatCode>General</c:formatCode>
                <c:ptCount val="73"/>
                <c:pt idx="0">
                  <c:v>80</c:v>
                </c:pt>
                <c:pt idx="1">
                  <c:v>46</c:v>
                </c:pt>
                <c:pt idx="2">
                  <c:v>44</c:v>
                </c:pt>
                <c:pt idx="3">
                  <c:v>43</c:v>
                </c:pt>
                <c:pt idx="4">
                  <c:v>43</c:v>
                </c:pt>
                <c:pt idx="5">
                  <c:v>68</c:v>
                </c:pt>
                <c:pt idx="6">
                  <c:v>90</c:v>
                </c:pt>
                <c:pt idx="7">
                  <c:v>176</c:v>
                </c:pt>
                <c:pt idx="8">
                  <c:v>171</c:v>
                </c:pt>
                <c:pt idx="9">
                  <c:v>234</c:v>
                </c:pt>
                <c:pt idx="10">
                  <c:v>310</c:v>
                </c:pt>
                <c:pt idx="11">
                  <c:v>292</c:v>
                </c:pt>
                <c:pt idx="12">
                  <c:v>295</c:v>
                </c:pt>
                <c:pt idx="13">
                  <c:v>279</c:v>
                </c:pt>
                <c:pt idx="14">
                  <c:v>259</c:v>
                </c:pt>
                <c:pt idx="15">
                  <c:v>271</c:v>
                </c:pt>
                <c:pt idx="16">
                  <c:v>286</c:v>
                </c:pt>
                <c:pt idx="17">
                  <c:v>231</c:v>
                </c:pt>
                <c:pt idx="18">
                  <c:v>261</c:v>
                </c:pt>
                <c:pt idx="19">
                  <c:v>246</c:v>
                </c:pt>
                <c:pt idx="20">
                  <c:v>262</c:v>
                </c:pt>
                <c:pt idx="21">
                  <c:v>292</c:v>
                </c:pt>
                <c:pt idx="22">
                  <c:v>236</c:v>
                </c:pt>
                <c:pt idx="23">
                  <c:v>274</c:v>
                </c:pt>
                <c:pt idx="24">
                  <c:v>284</c:v>
                </c:pt>
                <c:pt idx="25">
                  <c:v>252</c:v>
                </c:pt>
                <c:pt idx="26">
                  <c:v>217</c:v>
                </c:pt>
                <c:pt idx="27">
                  <c:v>194</c:v>
                </c:pt>
                <c:pt idx="28">
                  <c:v>289</c:v>
                </c:pt>
                <c:pt idx="29">
                  <c:v>231</c:v>
                </c:pt>
                <c:pt idx="30">
                  <c:v>218</c:v>
                </c:pt>
                <c:pt idx="31">
                  <c:v>208</c:v>
                </c:pt>
                <c:pt idx="32">
                  <c:v>181</c:v>
                </c:pt>
                <c:pt idx="33">
                  <c:v>209</c:v>
                </c:pt>
                <c:pt idx="34">
                  <c:v>185</c:v>
                </c:pt>
                <c:pt idx="35">
                  <c:v>193</c:v>
                </c:pt>
                <c:pt idx="36">
                  <c:v>193</c:v>
                </c:pt>
                <c:pt idx="37">
                  <c:v>122</c:v>
                </c:pt>
                <c:pt idx="38">
                  <c:v>231</c:v>
                </c:pt>
                <c:pt idx="39">
                  <c:v>183</c:v>
                </c:pt>
                <c:pt idx="40">
                  <c:v>198</c:v>
                </c:pt>
                <c:pt idx="41">
                  <c:v>233</c:v>
                </c:pt>
                <c:pt idx="42">
                  <c:v>263</c:v>
                </c:pt>
                <c:pt idx="43">
                  <c:v>225</c:v>
                </c:pt>
                <c:pt idx="44">
                  <c:v>246</c:v>
                </c:pt>
                <c:pt idx="45">
                  <c:v>266</c:v>
                </c:pt>
                <c:pt idx="46">
                  <c:v>191</c:v>
                </c:pt>
                <c:pt idx="47">
                  <c:v>181</c:v>
                </c:pt>
                <c:pt idx="48">
                  <c:v>201</c:v>
                </c:pt>
                <c:pt idx="49">
                  <c:v>160</c:v>
                </c:pt>
                <c:pt idx="50">
                  <c:v>152</c:v>
                </c:pt>
                <c:pt idx="51">
                  <c:v>211</c:v>
                </c:pt>
                <c:pt idx="52">
                  <c:v>200</c:v>
                </c:pt>
                <c:pt idx="53">
                  <c:v>174</c:v>
                </c:pt>
                <c:pt idx="54">
                  <c:v>153</c:v>
                </c:pt>
                <c:pt idx="55">
                  <c:v>202</c:v>
                </c:pt>
                <c:pt idx="56">
                  <c:v>179</c:v>
                </c:pt>
                <c:pt idx="57">
                  <c:v>171</c:v>
                </c:pt>
                <c:pt idx="58">
                  <c:v>209</c:v>
                </c:pt>
                <c:pt idx="59">
                  <c:v>236</c:v>
                </c:pt>
                <c:pt idx="60">
                  <c:v>139</c:v>
                </c:pt>
                <c:pt idx="61">
                  <c:v>208</c:v>
                </c:pt>
                <c:pt idx="62">
                  <c:v>203</c:v>
                </c:pt>
                <c:pt idx="63">
                  <c:v>160</c:v>
                </c:pt>
                <c:pt idx="64">
                  <c:v>185</c:v>
                </c:pt>
                <c:pt idx="65">
                  <c:v>177</c:v>
                </c:pt>
                <c:pt idx="66">
                  <c:v>260</c:v>
                </c:pt>
                <c:pt idx="67">
                  <c:v>249</c:v>
                </c:pt>
                <c:pt idx="68">
                  <c:v>221</c:v>
                </c:pt>
                <c:pt idx="69">
                  <c:v>193</c:v>
                </c:pt>
                <c:pt idx="70">
                  <c:v>201</c:v>
                </c:pt>
                <c:pt idx="71">
                  <c:v>166</c:v>
                </c:pt>
                <c:pt idx="72">
                  <c:v>16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E6-41AB-9D5C-12397DE75861}"/>
            </c:ext>
          </c:extLst>
        </c:ser>
        <c:ser>
          <c:idx val="2"/>
          <c:order val="2"/>
          <c:tx>
            <c:strRef>
              <c:f>'1.1.1'!$L$9</c:f>
              <c:strCache>
                <c:ptCount val="1"/>
                <c:pt idx="0">
                  <c:v>GEPU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1.1.1'!$I$11:$I$83</c:f>
              <c:numCache>
                <c:formatCode>mm/yy</c:formatCode>
                <c:ptCount val="73"/>
                <c:pt idx="0">
                  <c:v>41395</c:v>
                </c:pt>
                <c:pt idx="1">
                  <c:v>41426</c:v>
                </c:pt>
                <c:pt idx="2">
                  <c:v>41456</c:v>
                </c:pt>
                <c:pt idx="3">
                  <c:v>41487</c:v>
                </c:pt>
                <c:pt idx="4">
                  <c:v>41518</c:v>
                </c:pt>
                <c:pt idx="5">
                  <c:v>41548</c:v>
                </c:pt>
                <c:pt idx="6">
                  <c:v>41579</c:v>
                </c:pt>
                <c:pt idx="7">
                  <c:v>41609</c:v>
                </c:pt>
                <c:pt idx="8">
                  <c:v>41640</c:v>
                </c:pt>
                <c:pt idx="9">
                  <c:v>41671</c:v>
                </c:pt>
                <c:pt idx="10">
                  <c:v>41699</c:v>
                </c:pt>
                <c:pt idx="11">
                  <c:v>41730</c:v>
                </c:pt>
                <c:pt idx="12">
                  <c:v>41760</c:v>
                </c:pt>
                <c:pt idx="13">
                  <c:v>41791</c:v>
                </c:pt>
                <c:pt idx="14">
                  <c:v>41821</c:v>
                </c:pt>
                <c:pt idx="15">
                  <c:v>41852</c:v>
                </c:pt>
                <c:pt idx="16">
                  <c:v>41883</c:v>
                </c:pt>
                <c:pt idx="17">
                  <c:v>41913</c:v>
                </c:pt>
                <c:pt idx="18">
                  <c:v>41944</c:v>
                </c:pt>
                <c:pt idx="19">
                  <c:v>41974</c:v>
                </c:pt>
                <c:pt idx="20">
                  <c:v>42005</c:v>
                </c:pt>
                <c:pt idx="21">
                  <c:v>42036</c:v>
                </c:pt>
                <c:pt idx="22">
                  <c:v>42064</c:v>
                </c:pt>
                <c:pt idx="23">
                  <c:v>42095</c:v>
                </c:pt>
                <c:pt idx="24">
                  <c:v>42125</c:v>
                </c:pt>
                <c:pt idx="25">
                  <c:v>42156</c:v>
                </c:pt>
                <c:pt idx="26">
                  <c:v>42186</c:v>
                </c:pt>
                <c:pt idx="27">
                  <c:v>42217</c:v>
                </c:pt>
                <c:pt idx="28">
                  <c:v>42248</c:v>
                </c:pt>
                <c:pt idx="29">
                  <c:v>42278</c:v>
                </c:pt>
                <c:pt idx="30">
                  <c:v>42309</c:v>
                </c:pt>
                <c:pt idx="31">
                  <c:v>42339</c:v>
                </c:pt>
                <c:pt idx="32">
                  <c:v>42370</c:v>
                </c:pt>
                <c:pt idx="33">
                  <c:v>42401</c:v>
                </c:pt>
                <c:pt idx="34">
                  <c:v>42430</c:v>
                </c:pt>
                <c:pt idx="35">
                  <c:v>42461</c:v>
                </c:pt>
                <c:pt idx="36">
                  <c:v>42491</c:v>
                </c:pt>
                <c:pt idx="37">
                  <c:v>42522</c:v>
                </c:pt>
                <c:pt idx="38">
                  <c:v>42552</c:v>
                </c:pt>
                <c:pt idx="39">
                  <c:v>42583</c:v>
                </c:pt>
                <c:pt idx="40">
                  <c:v>42614</c:v>
                </c:pt>
                <c:pt idx="41">
                  <c:v>42644</c:v>
                </c:pt>
                <c:pt idx="42">
                  <c:v>42675</c:v>
                </c:pt>
                <c:pt idx="43">
                  <c:v>42705</c:v>
                </c:pt>
                <c:pt idx="44">
                  <c:v>42736</c:v>
                </c:pt>
                <c:pt idx="45">
                  <c:v>42767</c:v>
                </c:pt>
                <c:pt idx="46">
                  <c:v>42795</c:v>
                </c:pt>
                <c:pt idx="47">
                  <c:v>42826</c:v>
                </c:pt>
                <c:pt idx="48">
                  <c:v>42856</c:v>
                </c:pt>
                <c:pt idx="49">
                  <c:v>42887</c:v>
                </c:pt>
                <c:pt idx="50">
                  <c:v>42917</c:v>
                </c:pt>
                <c:pt idx="51">
                  <c:v>42948</c:v>
                </c:pt>
                <c:pt idx="52">
                  <c:v>42979</c:v>
                </c:pt>
                <c:pt idx="53">
                  <c:v>43009</c:v>
                </c:pt>
                <c:pt idx="54">
                  <c:v>43040</c:v>
                </c:pt>
                <c:pt idx="55">
                  <c:v>43070</c:v>
                </c:pt>
                <c:pt idx="56">
                  <c:v>43101</c:v>
                </c:pt>
                <c:pt idx="57">
                  <c:v>43132</c:v>
                </c:pt>
                <c:pt idx="58">
                  <c:v>43160</c:v>
                </c:pt>
                <c:pt idx="59">
                  <c:v>43191</c:v>
                </c:pt>
                <c:pt idx="60">
                  <c:v>43221</c:v>
                </c:pt>
                <c:pt idx="61">
                  <c:v>43252</c:v>
                </c:pt>
                <c:pt idx="62">
                  <c:v>43282</c:v>
                </c:pt>
                <c:pt idx="63">
                  <c:v>43313</c:v>
                </c:pt>
                <c:pt idx="64">
                  <c:v>43344</c:v>
                </c:pt>
                <c:pt idx="65">
                  <c:v>43374</c:v>
                </c:pt>
                <c:pt idx="66">
                  <c:v>43405</c:v>
                </c:pt>
                <c:pt idx="67">
                  <c:v>43435</c:v>
                </c:pt>
                <c:pt idx="68">
                  <c:v>43466</c:v>
                </c:pt>
                <c:pt idx="69">
                  <c:v>43497</c:v>
                </c:pt>
                <c:pt idx="70">
                  <c:v>43525</c:v>
                </c:pt>
                <c:pt idx="71">
                  <c:v>43556</c:v>
                </c:pt>
                <c:pt idx="72">
                  <c:v>43586</c:v>
                </c:pt>
              </c:numCache>
            </c:numRef>
          </c:cat>
          <c:val>
            <c:numRef>
              <c:f>'1.1.1'!$L$11:$L$83</c:f>
              <c:numCache>
                <c:formatCode>General</c:formatCode>
                <c:ptCount val="73"/>
                <c:pt idx="0">
                  <c:v>102</c:v>
                </c:pt>
                <c:pt idx="1">
                  <c:v>110</c:v>
                </c:pt>
                <c:pt idx="2">
                  <c:v>107</c:v>
                </c:pt>
                <c:pt idx="3">
                  <c:v>115</c:v>
                </c:pt>
                <c:pt idx="4">
                  <c:v>125</c:v>
                </c:pt>
                <c:pt idx="5">
                  <c:v>147</c:v>
                </c:pt>
                <c:pt idx="6">
                  <c:v>87</c:v>
                </c:pt>
                <c:pt idx="7">
                  <c:v>112</c:v>
                </c:pt>
                <c:pt idx="8">
                  <c:v>105</c:v>
                </c:pt>
                <c:pt idx="9">
                  <c:v>94</c:v>
                </c:pt>
                <c:pt idx="10">
                  <c:v>109</c:v>
                </c:pt>
                <c:pt idx="11">
                  <c:v>91</c:v>
                </c:pt>
                <c:pt idx="12">
                  <c:v>99</c:v>
                </c:pt>
                <c:pt idx="13">
                  <c:v>80</c:v>
                </c:pt>
                <c:pt idx="14">
                  <c:v>89</c:v>
                </c:pt>
                <c:pt idx="15">
                  <c:v>101</c:v>
                </c:pt>
                <c:pt idx="16">
                  <c:v>123</c:v>
                </c:pt>
                <c:pt idx="17">
                  <c:v>124</c:v>
                </c:pt>
                <c:pt idx="18">
                  <c:v>106</c:v>
                </c:pt>
                <c:pt idx="19">
                  <c:v>110</c:v>
                </c:pt>
                <c:pt idx="20">
                  <c:v>141</c:v>
                </c:pt>
                <c:pt idx="21">
                  <c:v>108</c:v>
                </c:pt>
                <c:pt idx="22">
                  <c:v>94</c:v>
                </c:pt>
                <c:pt idx="23">
                  <c:v>101</c:v>
                </c:pt>
                <c:pt idx="24">
                  <c:v>105</c:v>
                </c:pt>
                <c:pt idx="25">
                  <c:v>114</c:v>
                </c:pt>
                <c:pt idx="26">
                  <c:v>133</c:v>
                </c:pt>
                <c:pt idx="27">
                  <c:v>141</c:v>
                </c:pt>
                <c:pt idx="28">
                  <c:v>192</c:v>
                </c:pt>
                <c:pt idx="29">
                  <c:v>133</c:v>
                </c:pt>
                <c:pt idx="30">
                  <c:v>96</c:v>
                </c:pt>
                <c:pt idx="31">
                  <c:v>113</c:v>
                </c:pt>
                <c:pt idx="32">
                  <c:v>156</c:v>
                </c:pt>
                <c:pt idx="33">
                  <c:v>164</c:v>
                </c:pt>
                <c:pt idx="34">
                  <c:v>171</c:v>
                </c:pt>
                <c:pt idx="35">
                  <c:v>146</c:v>
                </c:pt>
                <c:pt idx="36">
                  <c:v>138</c:v>
                </c:pt>
                <c:pt idx="37">
                  <c:v>255</c:v>
                </c:pt>
                <c:pt idx="38">
                  <c:v>265</c:v>
                </c:pt>
                <c:pt idx="39">
                  <c:v>150</c:v>
                </c:pt>
                <c:pt idx="40">
                  <c:v>161</c:v>
                </c:pt>
                <c:pt idx="41">
                  <c:v>141</c:v>
                </c:pt>
                <c:pt idx="42">
                  <c:v>271</c:v>
                </c:pt>
                <c:pt idx="43">
                  <c:v>258</c:v>
                </c:pt>
                <c:pt idx="44">
                  <c:v>283</c:v>
                </c:pt>
                <c:pt idx="45">
                  <c:v>216</c:v>
                </c:pt>
                <c:pt idx="46">
                  <c:v>233</c:v>
                </c:pt>
                <c:pt idx="47">
                  <c:v>184</c:v>
                </c:pt>
                <c:pt idx="48">
                  <c:v>184</c:v>
                </c:pt>
                <c:pt idx="49">
                  <c:v>165</c:v>
                </c:pt>
                <c:pt idx="50">
                  <c:v>130</c:v>
                </c:pt>
                <c:pt idx="51">
                  <c:v>140</c:v>
                </c:pt>
                <c:pt idx="52">
                  <c:v>154</c:v>
                </c:pt>
                <c:pt idx="53">
                  <c:v>155</c:v>
                </c:pt>
                <c:pt idx="54">
                  <c:v>150</c:v>
                </c:pt>
                <c:pt idx="55">
                  <c:v>148</c:v>
                </c:pt>
                <c:pt idx="56">
                  <c:v>124</c:v>
                </c:pt>
                <c:pt idx="57">
                  <c:v>121</c:v>
                </c:pt>
                <c:pt idx="58">
                  <c:v>153</c:v>
                </c:pt>
                <c:pt idx="59">
                  <c:v>147</c:v>
                </c:pt>
                <c:pt idx="60">
                  <c:v>177</c:v>
                </c:pt>
                <c:pt idx="61">
                  <c:v>188</c:v>
                </c:pt>
                <c:pt idx="62">
                  <c:v>213</c:v>
                </c:pt>
                <c:pt idx="63">
                  <c:v>184</c:v>
                </c:pt>
                <c:pt idx="64">
                  <c:v>206</c:v>
                </c:pt>
                <c:pt idx="65">
                  <c:v>224</c:v>
                </c:pt>
                <c:pt idx="66">
                  <c:v>242</c:v>
                </c:pt>
                <c:pt idx="67">
                  <c:v>312</c:v>
                </c:pt>
                <c:pt idx="68">
                  <c:v>275</c:v>
                </c:pt>
                <c:pt idx="69">
                  <c:v>234</c:v>
                </c:pt>
                <c:pt idx="70">
                  <c:v>256</c:v>
                </c:pt>
                <c:pt idx="71">
                  <c:v>189</c:v>
                </c:pt>
                <c:pt idx="72">
                  <c:v>2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E6-41AB-9D5C-12397DE758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81934920"/>
        <c:axId val="281935312"/>
      </c:lineChart>
      <c:dateAx>
        <c:axId val="281934920"/>
        <c:scaling>
          <c:orientation val="minMax"/>
          <c:max val="43586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1935312"/>
        <c:crosses val="autoZero"/>
        <c:auto val="1"/>
        <c:lblOffset val="100"/>
        <c:baseTimeUnit val="months"/>
        <c:majorUnit val="12"/>
        <c:majorTimeUnit val="months"/>
      </c:dateAx>
      <c:valAx>
        <c:axId val="281935312"/>
        <c:scaling>
          <c:orientation val="minMax"/>
          <c:max val="35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193492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5.8181827701290961E-2"/>
          <c:y val="0.91789726633227642"/>
          <c:w val="0.94181817229870901"/>
          <c:h val="8.2102733667723624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2.0833333333333333E-3"/>
          <c:y val="2.6666666666666668E-2"/>
          <c:w val="0.99791666666666667"/>
          <c:h val="0.94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rgbClr val="057D4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dPt>
            <c:idx val="9"/>
            <c:invertIfNegative val="0"/>
            <c:bubble3D val="0"/>
            <c:spPr>
              <a:solidFill>
                <a:srgbClr val="7D0532"/>
              </a:solidFill>
              <a:ln w="3175" cmpd="sng">
                <a:noFill/>
                <a:prstDash val="solid"/>
              </a:ln>
              <a:effectLst/>
              <a:extLst>
                <a:ext uri="{91240B29-F687-4F45-9708-019B960494DF}">
                  <a14:hiddenLine xmlns:a14="http://schemas.microsoft.com/office/drawing/2010/main" w="3175" cmpd="sng">
                    <a:solidFill>
                      <a:srgbClr val="FFFFFF"/>
                    </a:solidFill>
                    <a:prstDash val="solid"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73A3-4574-8BB3-F2C143615A38}"/>
              </c:ext>
            </c:extLst>
          </c:dPt>
          <c:dLbls>
            <c:delete val="1"/>
          </c:dLbls>
          <c:cat>
            <c:strRef>
              <c:f>'В.2.1'!$I$10:$I$19</c:f>
              <c:strCache>
                <c:ptCount val="10"/>
                <c:pt idx="0">
                  <c:v>World</c:v>
                </c:pt>
                <c:pt idx="1">
                  <c:v>Europian Union</c:v>
                </c:pt>
                <c:pt idx="2">
                  <c:v>ECA*</c:v>
                </c:pt>
                <c:pt idx="3">
                  <c:v>Russia</c:v>
                </c:pt>
                <c:pt idx="4">
                  <c:v>Ireland</c:v>
                </c:pt>
                <c:pt idx="5">
                  <c:v>Belarus</c:v>
                </c:pt>
                <c:pt idx="6">
                  <c:v>Italy</c:v>
                </c:pt>
                <c:pt idx="7">
                  <c:v>Moldova</c:v>
                </c:pt>
                <c:pt idx="8">
                  <c:v>Greece</c:v>
                </c:pt>
                <c:pt idx="9">
                  <c:v>Ukraine</c:v>
                </c:pt>
              </c:strCache>
            </c:strRef>
          </c:cat>
          <c:val>
            <c:numRef>
              <c:f>'В.2.1'!$J$10:$J$19</c:f>
              <c:numCache>
                <c:formatCode>0%</c:formatCode>
                <c:ptCount val="10"/>
                <c:pt idx="0">
                  <c:v>3.4000000000000002E-2</c:v>
                </c:pt>
                <c:pt idx="1">
                  <c:v>3.6999999999999998E-2</c:v>
                </c:pt>
                <c:pt idx="2">
                  <c:v>9.2999999999999999E-2</c:v>
                </c:pt>
                <c:pt idx="3">
                  <c:v>0.1</c:v>
                </c:pt>
                <c:pt idx="4">
                  <c:v>0.115</c:v>
                </c:pt>
                <c:pt idx="5">
                  <c:v>0.129</c:v>
                </c:pt>
                <c:pt idx="6">
                  <c:v>0.14399999999999999</c:v>
                </c:pt>
                <c:pt idx="7">
                  <c:v>0.184</c:v>
                </c:pt>
                <c:pt idx="8">
                  <c:v>0.45600000000000002</c:v>
                </c:pt>
                <c:pt idx="9">
                  <c:v>0.528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3A3-4574-8BB3-F2C143615A3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0"/>
        <c:axId val="289301280"/>
        <c:axId val="289301672"/>
      </c:barChart>
      <c:catAx>
        <c:axId val="289301280"/>
        <c:scaling>
          <c:orientation val="minMax"/>
        </c:scaling>
        <c:delete val="0"/>
        <c:axPos val="l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9301672"/>
        <c:crosses val="autoZero"/>
        <c:auto val="1"/>
        <c:lblAlgn val="ctr"/>
        <c:lblOffset val="100"/>
        <c:noMultiLvlLbl val="0"/>
      </c:catAx>
      <c:valAx>
        <c:axId val="2893016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9301280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721784776902888E-3"/>
          <c:y val="2.2598870056497175E-2"/>
          <c:w val="0.99792782152230974"/>
          <c:h val="0.79661016949152541"/>
        </c:manualLayout>
      </c:layout>
      <c:areaChart>
        <c:grouping val="standard"/>
        <c:varyColors val="0"/>
        <c:ser>
          <c:idx val="0"/>
          <c:order val="0"/>
          <c:tx>
            <c:strRef>
              <c:f>'В.2.2'!$I$9</c:f>
              <c:strCache>
                <c:ptCount val="1"/>
                <c:pt idx="0">
                  <c:v>Валові NPLs</c:v>
                </c:pt>
              </c:strCache>
            </c:strRef>
          </c:tx>
          <c:spPr>
            <a:solidFill>
              <a:srgbClr val="91C864">
                <a:alpha val="49804"/>
              </a:srgbClr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057D46"/>
                  </a:solidFill>
                  <a:prstDash val="solid"/>
                </a14:hiddenLine>
              </a:ext>
            </a:extLst>
          </c:spPr>
          <c:dLbls>
            <c:delete val="1"/>
          </c:dLbls>
          <c:cat>
            <c:numRef>
              <c:f>'В.2.2'!$H$11:$H$23</c:f>
              <c:numCache>
                <c:formatCode>mm/yy</c:formatCode>
                <c:ptCount val="13"/>
                <c:pt idx="0">
                  <c:v>39447</c:v>
                </c:pt>
                <c:pt idx="1">
                  <c:v>39813</c:v>
                </c:pt>
                <c:pt idx="2">
                  <c:v>40178</c:v>
                </c:pt>
                <c:pt idx="3">
                  <c:v>40543</c:v>
                </c:pt>
                <c:pt idx="4">
                  <c:v>40908</c:v>
                </c:pt>
                <c:pt idx="5">
                  <c:v>41274</c:v>
                </c:pt>
                <c:pt idx="6">
                  <c:v>41639</c:v>
                </c:pt>
                <c:pt idx="7">
                  <c:v>42004</c:v>
                </c:pt>
                <c:pt idx="8">
                  <c:v>42369</c:v>
                </c:pt>
                <c:pt idx="9">
                  <c:v>42735</c:v>
                </c:pt>
                <c:pt idx="10">
                  <c:v>43100</c:v>
                </c:pt>
                <c:pt idx="11">
                  <c:v>43465</c:v>
                </c:pt>
                <c:pt idx="12">
                  <c:v>43555</c:v>
                </c:pt>
              </c:numCache>
            </c:numRef>
          </c:cat>
          <c:val>
            <c:numRef>
              <c:f>'В.2.2'!$I$11:$I$23</c:f>
              <c:numCache>
                <c:formatCode>#,##0</c:formatCode>
                <c:ptCount val="13"/>
                <c:pt idx="0">
                  <c:v>0</c:v>
                </c:pt>
                <c:pt idx="1">
                  <c:v>0.5</c:v>
                </c:pt>
                <c:pt idx="2">
                  <c:v>5.3</c:v>
                </c:pt>
                <c:pt idx="3">
                  <c:v>10.1</c:v>
                </c:pt>
                <c:pt idx="4">
                  <c:v>9.3000000000000007</c:v>
                </c:pt>
                <c:pt idx="5">
                  <c:v>16.3</c:v>
                </c:pt>
                <c:pt idx="6">
                  <c:v>18.399999999999999</c:v>
                </c:pt>
                <c:pt idx="7">
                  <c:v>74.5</c:v>
                </c:pt>
                <c:pt idx="8">
                  <c:v>157.6</c:v>
                </c:pt>
                <c:pt idx="9">
                  <c:v>202.1</c:v>
                </c:pt>
                <c:pt idx="10">
                  <c:v>425.1</c:v>
                </c:pt>
                <c:pt idx="11">
                  <c:v>487.7</c:v>
                </c:pt>
                <c:pt idx="12">
                  <c:v>4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D58-4004-A2F9-36C251A5E79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axId val="289302456"/>
        <c:axId val="289302848"/>
      </c:areaChart>
      <c:lineChart>
        <c:grouping val="standard"/>
        <c:varyColors val="0"/>
        <c:ser>
          <c:idx val="1"/>
          <c:order val="1"/>
          <c:tx>
            <c:strRef>
              <c:f>'В.2.2'!$J$9</c:f>
              <c:strCache>
                <c:ptCount val="1"/>
                <c:pt idx="0">
                  <c:v>Прострочені кредити, що згодом стали NPLs</c:v>
                </c:pt>
              </c:strCache>
            </c:strRef>
          </c:tx>
          <c:spPr>
            <a:ln>
              <a:solidFill>
                <a:srgbClr val="057D46"/>
              </a:solidFill>
            </a:ln>
            <a:effectLst/>
            <a:extLst/>
          </c:spPr>
          <c:marker>
            <c:symbol val="none"/>
          </c:marker>
          <c:cat>
            <c:numRef>
              <c:f>'В.2.2'!$H$11:$H$23</c:f>
              <c:numCache>
                <c:formatCode>mm/yy</c:formatCode>
                <c:ptCount val="13"/>
                <c:pt idx="0">
                  <c:v>39447</c:v>
                </c:pt>
                <c:pt idx="1">
                  <c:v>39813</c:v>
                </c:pt>
                <c:pt idx="2">
                  <c:v>40178</c:v>
                </c:pt>
                <c:pt idx="3">
                  <c:v>40543</c:v>
                </c:pt>
                <c:pt idx="4">
                  <c:v>40908</c:v>
                </c:pt>
                <c:pt idx="5">
                  <c:v>41274</c:v>
                </c:pt>
                <c:pt idx="6">
                  <c:v>41639</c:v>
                </c:pt>
                <c:pt idx="7">
                  <c:v>42004</c:v>
                </c:pt>
                <c:pt idx="8">
                  <c:v>42369</c:v>
                </c:pt>
                <c:pt idx="9">
                  <c:v>42735</c:v>
                </c:pt>
                <c:pt idx="10">
                  <c:v>43100</c:v>
                </c:pt>
                <c:pt idx="11">
                  <c:v>43465</c:v>
                </c:pt>
                <c:pt idx="12">
                  <c:v>43555</c:v>
                </c:pt>
              </c:numCache>
            </c:numRef>
          </c:cat>
          <c:val>
            <c:numRef>
              <c:f>'В.2.2'!$J$11:$J$23</c:f>
              <c:numCache>
                <c:formatCode>#,##0</c:formatCode>
                <c:ptCount val="13"/>
                <c:pt idx="0">
                  <c:v>1.2</c:v>
                </c:pt>
                <c:pt idx="1">
                  <c:v>8.6999999999999993</c:v>
                </c:pt>
                <c:pt idx="2">
                  <c:v>18</c:v>
                </c:pt>
                <c:pt idx="3">
                  <c:v>24.5</c:v>
                </c:pt>
                <c:pt idx="4">
                  <c:v>14.6</c:v>
                </c:pt>
                <c:pt idx="5">
                  <c:v>19.100000000000001</c:v>
                </c:pt>
                <c:pt idx="6">
                  <c:v>22.1</c:v>
                </c:pt>
                <c:pt idx="7">
                  <c:v>99.7</c:v>
                </c:pt>
                <c:pt idx="8">
                  <c:v>178.4</c:v>
                </c:pt>
                <c:pt idx="9">
                  <c:v>224.7</c:v>
                </c:pt>
                <c:pt idx="10">
                  <c:v>381.6</c:v>
                </c:pt>
                <c:pt idx="11">
                  <c:v>435.9</c:v>
                </c:pt>
                <c:pt idx="12">
                  <c:v>43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D58-4004-A2F9-36C251A5E7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9302456"/>
        <c:axId val="289302848"/>
      </c:lineChart>
      <c:catAx>
        <c:axId val="289302456"/>
        <c:scaling>
          <c:orientation val="minMax"/>
        </c:scaling>
        <c:delete val="0"/>
        <c:axPos val="b"/>
        <c:numFmt formatCode="mm/yy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9302848"/>
        <c:crosses val="autoZero"/>
        <c:auto val="0"/>
        <c:lblAlgn val="ctr"/>
        <c:lblOffset val="100"/>
        <c:tickLblSkip val="2"/>
        <c:tickMarkSkip val="1"/>
        <c:noMultiLvlLbl val="1"/>
      </c:catAx>
      <c:valAx>
        <c:axId val="2893028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9302456"/>
        <c:crosses val="autoZero"/>
        <c:crossBetween val="midCat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4693625161261621"/>
          <c:w val="1"/>
          <c:h val="0.1355932203389830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721784776902888E-3"/>
          <c:y val="2.2598870056497175E-2"/>
          <c:w val="0.99792782152230974"/>
          <c:h val="0.79661016949152541"/>
        </c:manualLayout>
      </c:layout>
      <c:areaChart>
        <c:grouping val="standard"/>
        <c:varyColors val="0"/>
        <c:ser>
          <c:idx val="0"/>
          <c:order val="0"/>
          <c:tx>
            <c:strRef>
              <c:f>'В.2.2'!$I$10</c:f>
              <c:strCache>
                <c:ptCount val="1"/>
                <c:pt idx="0">
                  <c:v>Gross NPLs</c:v>
                </c:pt>
              </c:strCache>
            </c:strRef>
          </c:tx>
          <c:spPr>
            <a:solidFill>
              <a:srgbClr val="91C864">
                <a:alpha val="50000"/>
              </a:srgbClr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057D46"/>
                  </a:solidFill>
                  <a:prstDash val="solid"/>
                </a14:hiddenLine>
              </a:ext>
            </a:extLst>
          </c:spPr>
          <c:dLbls>
            <c:delete val="1"/>
          </c:dLbls>
          <c:cat>
            <c:numRef>
              <c:f>'В.2.2'!$H$11:$H$23</c:f>
              <c:numCache>
                <c:formatCode>mm/yy</c:formatCode>
                <c:ptCount val="13"/>
                <c:pt idx="0">
                  <c:v>39447</c:v>
                </c:pt>
                <c:pt idx="1">
                  <c:v>39813</c:v>
                </c:pt>
                <c:pt idx="2">
                  <c:v>40178</c:v>
                </c:pt>
                <c:pt idx="3">
                  <c:v>40543</c:v>
                </c:pt>
                <c:pt idx="4">
                  <c:v>40908</c:v>
                </c:pt>
                <c:pt idx="5">
                  <c:v>41274</c:v>
                </c:pt>
                <c:pt idx="6">
                  <c:v>41639</c:v>
                </c:pt>
                <c:pt idx="7">
                  <c:v>42004</c:v>
                </c:pt>
                <c:pt idx="8">
                  <c:v>42369</c:v>
                </c:pt>
                <c:pt idx="9">
                  <c:v>42735</c:v>
                </c:pt>
                <c:pt idx="10">
                  <c:v>43100</c:v>
                </c:pt>
                <c:pt idx="11">
                  <c:v>43465</c:v>
                </c:pt>
                <c:pt idx="12">
                  <c:v>43555</c:v>
                </c:pt>
              </c:numCache>
            </c:numRef>
          </c:cat>
          <c:val>
            <c:numRef>
              <c:f>'В.2.2'!$I$11:$I$23</c:f>
              <c:numCache>
                <c:formatCode>#,##0</c:formatCode>
                <c:ptCount val="13"/>
                <c:pt idx="0">
                  <c:v>0</c:v>
                </c:pt>
                <c:pt idx="1">
                  <c:v>0.5</c:v>
                </c:pt>
                <c:pt idx="2">
                  <c:v>5.3</c:v>
                </c:pt>
                <c:pt idx="3">
                  <c:v>10.1</c:v>
                </c:pt>
                <c:pt idx="4">
                  <c:v>9.3000000000000007</c:v>
                </c:pt>
                <c:pt idx="5">
                  <c:v>16.3</c:v>
                </c:pt>
                <c:pt idx="6">
                  <c:v>18.399999999999999</c:v>
                </c:pt>
                <c:pt idx="7">
                  <c:v>74.5</c:v>
                </c:pt>
                <c:pt idx="8">
                  <c:v>157.6</c:v>
                </c:pt>
                <c:pt idx="9">
                  <c:v>202.1</c:v>
                </c:pt>
                <c:pt idx="10">
                  <c:v>425.1</c:v>
                </c:pt>
                <c:pt idx="11">
                  <c:v>487.7</c:v>
                </c:pt>
                <c:pt idx="12">
                  <c:v>4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9A-4D4F-98FC-A182857588B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axId val="289303632"/>
        <c:axId val="289918808"/>
      </c:areaChart>
      <c:lineChart>
        <c:grouping val="standard"/>
        <c:varyColors val="0"/>
        <c:ser>
          <c:idx val="1"/>
          <c:order val="1"/>
          <c:tx>
            <c:strRef>
              <c:f>'В.2.2'!$J$10</c:f>
              <c:strCache>
                <c:ptCount val="1"/>
                <c:pt idx="0">
                  <c:v>Gross overdue loans that turned NPLs</c:v>
                </c:pt>
              </c:strCache>
            </c:strRef>
          </c:tx>
          <c:spPr>
            <a:ln>
              <a:solidFill>
                <a:srgbClr val="057D46"/>
              </a:solidFill>
            </a:ln>
            <a:effectLst/>
            <a:extLst/>
          </c:spPr>
          <c:marker>
            <c:symbol val="none"/>
          </c:marker>
          <c:cat>
            <c:numRef>
              <c:f>'В.2.2'!$H$11:$H$23</c:f>
              <c:numCache>
                <c:formatCode>mm/yy</c:formatCode>
                <c:ptCount val="13"/>
                <c:pt idx="0">
                  <c:v>39447</c:v>
                </c:pt>
                <c:pt idx="1">
                  <c:v>39813</c:v>
                </c:pt>
                <c:pt idx="2">
                  <c:v>40178</c:v>
                </c:pt>
                <c:pt idx="3">
                  <c:v>40543</c:v>
                </c:pt>
                <c:pt idx="4">
                  <c:v>40908</c:v>
                </c:pt>
                <c:pt idx="5">
                  <c:v>41274</c:v>
                </c:pt>
                <c:pt idx="6">
                  <c:v>41639</c:v>
                </c:pt>
                <c:pt idx="7">
                  <c:v>42004</c:v>
                </c:pt>
                <c:pt idx="8">
                  <c:v>42369</c:v>
                </c:pt>
                <c:pt idx="9">
                  <c:v>42735</c:v>
                </c:pt>
                <c:pt idx="10">
                  <c:v>43100</c:v>
                </c:pt>
                <c:pt idx="11">
                  <c:v>43465</c:v>
                </c:pt>
                <c:pt idx="12">
                  <c:v>43555</c:v>
                </c:pt>
              </c:numCache>
            </c:numRef>
          </c:cat>
          <c:val>
            <c:numRef>
              <c:f>'В.2.2'!$J$11:$J$23</c:f>
              <c:numCache>
                <c:formatCode>#,##0</c:formatCode>
                <c:ptCount val="13"/>
                <c:pt idx="0">
                  <c:v>1.2</c:v>
                </c:pt>
                <c:pt idx="1">
                  <c:v>8.6999999999999993</c:v>
                </c:pt>
                <c:pt idx="2">
                  <c:v>18</c:v>
                </c:pt>
                <c:pt idx="3">
                  <c:v>24.5</c:v>
                </c:pt>
                <c:pt idx="4">
                  <c:v>14.6</c:v>
                </c:pt>
                <c:pt idx="5">
                  <c:v>19.100000000000001</c:v>
                </c:pt>
                <c:pt idx="6">
                  <c:v>22.1</c:v>
                </c:pt>
                <c:pt idx="7">
                  <c:v>99.7</c:v>
                </c:pt>
                <c:pt idx="8">
                  <c:v>178.4</c:v>
                </c:pt>
                <c:pt idx="9">
                  <c:v>224.7</c:v>
                </c:pt>
                <c:pt idx="10">
                  <c:v>381.6</c:v>
                </c:pt>
                <c:pt idx="11">
                  <c:v>435.9</c:v>
                </c:pt>
                <c:pt idx="12">
                  <c:v>43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39A-4D4F-98FC-A182857588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9303632"/>
        <c:axId val="289918808"/>
      </c:lineChart>
      <c:catAx>
        <c:axId val="289303632"/>
        <c:scaling>
          <c:orientation val="minMax"/>
        </c:scaling>
        <c:delete val="0"/>
        <c:axPos val="b"/>
        <c:numFmt formatCode="mm/yy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9918808"/>
        <c:crosses val="autoZero"/>
        <c:auto val="0"/>
        <c:lblAlgn val="ctr"/>
        <c:lblOffset val="100"/>
        <c:tickLblSkip val="2"/>
        <c:tickMarkSkip val="1"/>
        <c:noMultiLvlLbl val="1"/>
      </c:catAx>
      <c:valAx>
        <c:axId val="2899188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9303632"/>
        <c:crosses val="autoZero"/>
        <c:crossBetween val="midCat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4693625161261621"/>
          <c:w val="1"/>
          <c:h val="0.1355932203389830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588398353436785"/>
          <c:y val="4.6271186440677965E-2"/>
          <c:w val="0.81252869493712809"/>
          <c:h val="0.69227901597046126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В.2.3'!$K$6</c:f>
              <c:strCache>
                <c:ptCount val="1"/>
                <c:pt idx="0">
                  <c:v>У тому числі кредити Приватбанку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dLbls>
            <c:delete val="1"/>
          </c:dLbls>
          <c:val>
            <c:numRef>
              <c:f>'В.2.3'!$K$10:$K$14</c:f>
              <c:numCache>
                <c:formatCode>0%</c:formatCode>
                <c:ptCount val="5"/>
                <c:pt idx="0">
                  <c:v>0.3424935454746989</c:v>
                </c:pt>
                <c:pt idx="1">
                  <c:v>3.7737150416900581E-2</c:v>
                </c:pt>
                <c:pt idx="2">
                  <c:v>1.6135209353249653E-2</c:v>
                </c:pt>
                <c:pt idx="3">
                  <c:v>1.5211812574976259E-2</c:v>
                </c:pt>
                <c:pt idx="4" formatCode="0.0%">
                  <c:v>4.850615596041748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EA-4576-AF38-FB3DF57FC53E}"/>
            </c:ext>
          </c:extLst>
        </c:ser>
        <c:ser>
          <c:idx val="0"/>
          <c:order val="1"/>
          <c:tx>
            <c:strRef>
              <c:f>'В.2.3'!$I$6</c:f>
              <c:strCache>
                <c:ptCount val="1"/>
                <c:pt idx="0">
                  <c:v>Частка валових NPLs, %</c:v>
                </c:pt>
              </c:strCache>
            </c:strRef>
          </c:tx>
          <c:spPr>
            <a:solidFill>
              <a:srgbClr val="057D4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dLbls>
            <c:dLbl>
              <c:idx val="0"/>
              <c:layout>
                <c:manualLayout>
                  <c:x val="4.1666666666666666E-3"/>
                  <c:y val="-0.1988611593042395"/>
                </c:manualLayout>
              </c:layout>
              <c:tx>
                <c:rich>
                  <a:bodyPr/>
                  <a:lstStyle/>
                  <a:p>
                    <a:fld id="{705C0E42-D127-4B62-82FF-354784B5526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FCEA-4576-AF38-FB3DF57FC53E}"/>
                </c:ext>
              </c:extLst>
            </c:dLbl>
            <c:dLbl>
              <c:idx val="1"/>
              <c:layout>
                <c:manualLayout>
                  <c:x val="0"/>
                  <c:y val="-5.9594288002135433E-2"/>
                </c:manualLayout>
              </c:layout>
              <c:tx>
                <c:rich>
                  <a:bodyPr/>
                  <a:lstStyle/>
                  <a:p>
                    <a:fld id="{27CEF749-703F-4019-83B3-6B6B556B36B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FCEA-4576-AF38-FB3DF57FC53E}"/>
                </c:ext>
              </c:extLst>
            </c:dLbl>
            <c:dLbl>
              <c:idx val="2"/>
              <c:layout>
                <c:manualLayout>
                  <c:x val="-8.3333333333333332E-3"/>
                  <c:y val="-4.9423906757418035E-2"/>
                </c:manualLayout>
              </c:layout>
              <c:tx>
                <c:rich>
                  <a:bodyPr/>
                  <a:lstStyle/>
                  <a:p>
                    <a:fld id="{69286474-20F2-4029-8E12-C4D17214D7D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FCEA-4576-AF38-FB3DF57FC53E}"/>
                </c:ext>
              </c:extLst>
            </c:dLbl>
            <c:dLbl>
              <c:idx val="3"/>
              <c:layout>
                <c:manualLayout>
                  <c:x val="0"/>
                  <c:y val="-4.6516748965701425E-2"/>
                </c:manualLayout>
              </c:layout>
              <c:tx>
                <c:rich>
                  <a:bodyPr/>
                  <a:lstStyle/>
                  <a:p>
                    <a:fld id="{03E5109F-3D7C-4E04-820F-89EC68DE842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FCEA-4576-AF38-FB3DF57FC53E}"/>
                </c:ext>
              </c:extLst>
            </c:dLbl>
            <c:dLbl>
              <c:idx val="4"/>
              <c:layout>
                <c:manualLayout>
                  <c:x val="0"/>
                  <c:y val="-5.0288269051114373E-2"/>
                </c:manualLayout>
              </c:layout>
              <c:tx>
                <c:rich>
                  <a:bodyPr/>
                  <a:lstStyle/>
                  <a:p>
                    <a:fld id="{C17671C6-36CB-456D-AD47-2051CD2A2FF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FCEA-4576-AF38-FB3DF57FC53E}"/>
                </c:ext>
              </c:extLst>
            </c:dLbl>
            <c:spPr>
              <a:noFill/>
              <a:ln>
                <a:noFill/>
              </a:ln>
              <a:effectLst/>
            </c:spPr>
            <c:dLblPos val="in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В.2.3'!$G$10:$G$14</c:f>
              <c:strCache>
                <c:ptCount val="5"/>
                <c:pt idx="0">
                  <c:v>Понад 1000 млн</c:v>
                </c:pt>
                <c:pt idx="1">
                  <c:v>500–1000 млн</c:v>
                </c:pt>
                <c:pt idx="2">
                  <c:v>300–500 млн</c:v>
                </c:pt>
                <c:pt idx="3">
                  <c:v>100–300 млн</c:v>
                </c:pt>
                <c:pt idx="4">
                  <c:v>Менше 100 млн</c:v>
                </c:pt>
              </c:strCache>
            </c:strRef>
          </c:cat>
          <c:val>
            <c:numRef>
              <c:f>'В.2.3'!$J$10:$J$14</c:f>
              <c:numCache>
                <c:formatCode>0%</c:formatCode>
                <c:ptCount val="5"/>
                <c:pt idx="0">
                  <c:v>0.40493096520602223</c:v>
                </c:pt>
                <c:pt idx="1">
                  <c:v>6.999885507354095E-2</c:v>
                </c:pt>
                <c:pt idx="2">
                  <c:v>3.3434888800123054E-2</c:v>
                </c:pt>
                <c:pt idx="3">
                  <c:v>3.9773954442163882E-2</c:v>
                </c:pt>
                <c:pt idx="4">
                  <c:v>3.5433003062282815E-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В.2.3'!$I$10:$I$14</c15:f>
                <c15:dlblRangeCache>
                  <c:ptCount val="5"/>
                  <c:pt idx="0">
                    <c:v>75%</c:v>
                  </c:pt>
                  <c:pt idx="1">
                    <c:v>11%</c:v>
                  </c:pt>
                  <c:pt idx="2">
                    <c:v>5%</c:v>
                  </c:pt>
                  <c:pt idx="3">
                    <c:v>5%</c:v>
                  </c:pt>
                  <c:pt idx="4">
                    <c:v>4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6-FCEA-4576-AF38-FB3DF57FC53E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0"/>
        <c:overlap val="100"/>
        <c:axId val="289919592"/>
        <c:axId val="289919984"/>
      </c:barChart>
      <c:catAx>
        <c:axId val="289919592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9919984"/>
        <c:crosses val="autoZero"/>
        <c:auto val="1"/>
        <c:lblAlgn val="ctr"/>
        <c:lblOffset val="100"/>
        <c:noMultiLvlLbl val="0"/>
      </c:catAx>
      <c:valAx>
        <c:axId val="28991998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9919592"/>
        <c:crosses val="autoZero"/>
        <c:crossBetween val="between"/>
      </c:valAx>
      <c:spPr>
        <a:noFill/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0"/>
          <c:y val="0.84693625161261621"/>
          <c:w val="1"/>
          <c:h val="0.1355932203389830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588398353436785"/>
          <c:y val="4.6271186440677965E-2"/>
          <c:w val="0.8166626194551303"/>
          <c:h val="0.69227901597046126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В.2.3'!$K$7</c:f>
              <c:strCache>
                <c:ptCount val="1"/>
                <c:pt idx="0">
                  <c:v>Including loans to PrivatBank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dLbls>
            <c:delete val="1"/>
          </c:dLbls>
          <c:cat>
            <c:strRef>
              <c:f>'В.2.3'!$H$10:$H$14</c:f>
              <c:strCache>
                <c:ptCount val="5"/>
                <c:pt idx="0">
                  <c:v>Over 1'000M</c:v>
                </c:pt>
                <c:pt idx="1">
                  <c:v>500M–1'000M</c:v>
                </c:pt>
                <c:pt idx="2">
                  <c:v>300M–500M</c:v>
                </c:pt>
                <c:pt idx="3">
                  <c:v>100M–300M</c:v>
                </c:pt>
                <c:pt idx="4">
                  <c:v>Less than 100M</c:v>
                </c:pt>
              </c:strCache>
            </c:strRef>
          </c:cat>
          <c:val>
            <c:numRef>
              <c:f>'В.2.3'!$K$10:$K$14</c:f>
              <c:numCache>
                <c:formatCode>0%</c:formatCode>
                <c:ptCount val="5"/>
                <c:pt idx="0">
                  <c:v>0.3424935454746989</c:v>
                </c:pt>
                <c:pt idx="1">
                  <c:v>3.7737150416900581E-2</c:v>
                </c:pt>
                <c:pt idx="2">
                  <c:v>1.6135209353249653E-2</c:v>
                </c:pt>
                <c:pt idx="3">
                  <c:v>1.5211812574976259E-2</c:v>
                </c:pt>
                <c:pt idx="4" formatCode="0.0%">
                  <c:v>4.850615596041748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A4-4E41-B048-6DCC0345B481}"/>
            </c:ext>
          </c:extLst>
        </c:ser>
        <c:ser>
          <c:idx val="0"/>
          <c:order val="1"/>
          <c:tx>
            <c:strRef>
              <c:f>'В.2.3'!$I$7</c:f>
              <c:strCache>
                <c:ptCount val="1"/>
                <c:pt idx="0">
                  <c:v>NPL ratio, %</c:v>
                </c:pt>
              </c:strCache>
            </c:strRef>
          </c:tx>
          <c:spPr>
            <a:solidFill>
              <a:srgbClr val="057D4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dLbls>
            <c:dLbl>
              <c:idx val="0"/>
              <c:layout>
                <c:manualLayout>
                  <c:x val="4.1666666666666666E-3"/>
                  <c:y val="-0.1988611593042395"/>
                </c:manualLayout>
              </c:layout>
              <c:tx>
                <c:rich>
                  <a:bodyPr/>
                  <a:lstStyle/>
                  <a:p>
                    <a:fld id="{991338E2-38C8-43E1-AC6F-B78AFA6A8A1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45A4-4E41-B048-6DCC0345B481}"/>
                </c:ext>
              </c:extLst>
            </c:dLbl>
            <c:dLbl>
              <c:idx val="1"/>
              <c:layout>
                <c:manualLayout>
                  <c:x val="0"/>
                  <c:y val="-5.9594288002135433E-2"/>
                </c:manualLayout>
              </c:layout>
              <c:tx>
                <c:rich>
                  <a:bodyPr/>
                  <a:lstStyle/>
                  <a:p>
                    <a:fld id="{B1E0993E-49FD-4724-A578-A0FFFA69FD9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45A4-4E41-B048-6DCC0345B481}"/>
                </c:ext>
              </c:extLst>
            </c:dLbl>
            <c:dLbl>
              <c:idx val="2"/>
              <c:layout>
                <c:manualLayout>
                  <c:x val="-8.3333333333333332E-3"/>
                  <c:y val="-4.9423906757418035E-2"/>
                </c:manualLayout>
              </c:layout>
              <c:tx>
                <c:rich>
                  <a:bodyPr/>
                  <a:lstStyle/>
                  <a:p>
                    <a:fld id="{EFB3B5D6-B611-4A07-83A1-35C7B3F0890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45A4-4E41-B048-6DCC0345B481}"/>
                </c:ext>
              </c:extLst>
            </c:dLbl>
            <c:dLbl>
              <c:idx val="3"/>
              <c:layout>
                <c:manualLayout>
                  <c:x val="0"/>
                  <c:y val="-4.6516748965701425E-2"/>
                </c:manualLayout>
              </c:layout>
              <c:tx>
                <c:rich>
                  <a:bodyPr/>
                  <a:lstStyle/>
                  <a:p>
                    <a:fld id="{AC6BAE9D-E342-4024-ADA4-2C4EE8E31F0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45A4-4E41-B048-6DCC0345B481}"/>
                </c:ext>
              </c:extLst>
            </c:dLbl>
            <c:dLbl>
              <c:idx val="4"/>
              <c:layout>
                <c:manualLayout>
                  <c:x val="0"/>
                  <c:y val="-5.0288269051114373E-2"/>
                </c:manualLayout>
              </c:layout>
              <c:tx>
                <c:rich>
                  <a:bodyPr/>
                  <a:lstStyle/>
                  <a:p>
                    <a:fld id="{1A277F91-60BA-4D38-A69C-638DFEA1052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45A4-4E41-B048-6DCC0345B481}"/>
                </c:ext>
              </c:extLst>
            </c:dLbl>
            <c:spPr>
              <a:noFill/>
              <a:ln>
                <a:noFill/>
              </a:ln>
              <a:effectLst/>
            </c:spPr>
            <c:dLblPos val="in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В.2.3'!$H$10:$H$14</c:f>
              <c:strCache>
                <c:ptCount val="5"/>
                <c:pt idx="0">
                  <c:v>Over 1'000M</c:v>
                </c:pt>
                <c:pt idx="1">
                  <c:v>500M–1'000M</c:v>
                </c:pt>
                <c:pt idx="2">
                  <c:v>300M–500M</c:v>
                </c:pt>
                <c:pt idx="3">
                  <c:v>100M–300M</c:v>
                </c:pt>
                <c:pt idx="4">
                  <c:v>Less than 100M</c:v>
                </c:pt>
              </c:strCache>
            </c:strRef>
          </c:cat>
          <c:val>
            <c:numRef>
              <c:f>'В.2.3'!$J$10:$J$14</c:f>
              <c:numCache>
                <c:formatCode>0%</c:formatCode>
                <c:ptCount val="5"/>
                <c:pt idx="0">
                  <c:v>0.40493096520602223</c:v>
                </c:pt>
                <c:pt idx="1">
                  <c:v>6.999885507354095E-2</c:v>
                </c:pt>
                <c:pt idx="2">
                  <c:v>3.3434888800123054E-2</c:v>
                </c:pt>
                <c:pt idx="3">
                  <c:v>3.9773954442163882E-2</c:v>
                </c:pt>
                <c:pt idx="4">
                  <c:v>3.5433003062282815E-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В.2.3'!$I$10:$I$14</c15:f>
                <c15:dlblRangeCache>
                  <c:ptCount val="5"/>
                  <c:pt idx="0">
                    <c:v>75%</c:v>
                  </c:pt>
                  <c:pt idx="1">
                    <c:v>11%</c:v>
                  </c:pt>
                  <c:pt idx="2">
                    <c:v>5%</c:v>
                  </c:pt>
                  <c:pt idx="3">
                    <c:v>5%</c:v>
                  </c:pt>
                  <c:pt idx="4">
                    <c:v>4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6-45A4-4E41-B048-6DCC0345B48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0"/>
        <c:overlap val="100"/>
        <c:axId val="289920768"/>
        <c:axId val="289921160"/>
      </c:barChart>
      <c:catAx>
        <c:axId val="28992076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289921160"/>
        <c:crosses val="autoZero"/>
        <c:auto val="1"/>
        <c:lblAlgn val="ctr"/>
        <c:lblOffset val="100"/>
        <c:noMultiLvlLbl val="0"/>
      </c:catAx>
      <c:valAx>
        <c:axId val="2899211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9920768"/>
        <c:crosses val="autoZero"/>
        <c:crossBetween val="between"/>
      </c:valAx>
      <c:spPr>
        <a:noFill/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0"/>
          <c:y val="0.84693625161261621"/>
          <c:w val="1"/>
          <c:h val="0.1355932203389830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150995831403432E-2"/>
          <c:y val="4.8456784471708481E-2"/>
          <c:w val="0.82760074108383508"/>
          <c:h val="0.63846872854230419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В.2.4'!$M$8</c:f>
              <c:strCache>
                <c:ptCount val="1"/>
                <c:pt idx="0">
                  <c:v>Частка у вибірці NPLs (всі банки), %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dLbls>
            <c:dLbl>
              <c:idx val="3"/>
              <c:layout>
                <c:manualLayout>
                  <c:x val="-3.7641836118049804E-2"/>
                  <c:y val="2.040816326530612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4BA-430F-BCA2-09C349AA261A}"/>
                </c:ext>
              </c:extLst>
            </c:dLbl>
            <c:dLbl>
              <c:idx val="4"/>
              <c:layout>
                <c:manualLayout>
                  <c:x val="-3.0056825011567537E-2"/>
                  <c:y val="2.84697894905993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4BA-430F-BCA2-09C349AA261A}"/>
                </c:ext>
              </c:extLst>
            </c:dLbl>
            <c:dLbl>
              <c:idx val="5"/>
              <c:layout>
                <c:manualLayout>
                  <c:x val="-1.6729704941355467E-2"/>
                  <c:y val="5.102040816326530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4BA-430F-BCA2-09C349AA261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В.2.4'!$J$10:$J$16</c:f>
              <c:strCache>
                <c:ptCount val="7"/>
                <c:pt idx="0">
                  <c:v>Ф1</c:v>
                </c:pt>
                <c:pt idx="1">
                  <c:v>Ф2</c:v>
                </c:pt>
                <c:pt idx="2">
                  <c:v>Ф3</c:v>
                </c:pt>
                <c:pt idx="3">
                  <c:v>Ф4</c:v>
                </c:pt>
                <c:pt idx="4">
                  <c:v>Ф5</c:v>
                </c:pt>
                <c:pt idx="5">
                  <c:v>Ф6</c:v>
                </c:pt>
                <c:pt idx="6">
                  <c:v>НВ</c:v>
                </c:pt>
              </c:strCache>
            </c:strRef>
          </c:cat>
          <c:val>
            <c:numRef>
              <c:f>'В.2.4'!$M$10:$M$16</c:f>
              <c:numCache>
                <c:formatCode>0%</c:formatCode>
                <c:ptCount val="7"/>
                <c:pt idx="0">
                  <c:v>0.126</c:v>
                </c:pt>
                <c:pt idx="1">
                  <c:v>4.2999999999999997E-2</c:v>
                </c:pt>
                <c:pt idx="2">
                  <c:v>4.5999999999999999E-2</c:v>
                </c:pt>
                <c:pt idx="3">
                  <c:v>0.45500000000000002</c:v>
                </c:pt>
                <c:pt idx="4">
                  <c:v>0.129</c:v>
                </c:pt>
                <c:pt idx="5">
                  <c:v>0.23200000000000001</c:v>
                </c:pt>
                <c:pt idx="6">
                  <c:v>0.1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4BA-430F-BCA2-09C349AA261A}"/>
            </c:ext>
          </c:extLst>
        </c:ser>
        <c:ser>
          <c:idx val="3"/>
          <c:order val="2"/>
          <c:tx>
            <c:strRef>
              <c:f>'В.2.4'!$N$8</c:f>
              <c:strCache>
                <c:ptCount val="1"/>
                <c:pt idx="0">
                  <c:v>Частка у вибірці NPLs (без Приватбанку), %</c:v>
                </c:pt>
              </c:strCache>
            </c:strRef>
          </c:tx>
          <c:spPr>
            <a:solidFill>
              <a:srgbClr val="91C864"/>
            </a:solidFill>
            <a:ln w="19050">
              <a:noFill/>
            </a:ln>
          </c:spPr>
          <c:invertIfNegative val="0"/>
          <c:dLbls>
            <c:dLbl>
              <c:idx val="0"/>
              <c:layout>
                <c:manualLayout>
                  <c:x val="5.0189114824066405E-2"/>
                  <c:y val="1.530612244897959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4BA-430F-BCA2-09C349AA261A}"/>
                </c:ext>
              </c:extLst>
            </c:dLbl>
            <c:dLbl>
              <c:idx val="2"/>
              <c:layout>
                <c:manualLayout>
                  <c:x val="3.3459409882710858E-2"/>
                  <c:y val="2.551020408163265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4BA-430F-BCA2-09C349AA261A}"/>
                </c:ext>
              </c:extLst>
            </c:dLbl>
            <c:dLbl>
              <c:idx val="3"/>
              <c:layout>
                <c:manualLayout>
                  <c:x val="2.9276983647372069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4BA-430F-BCA2-09C349AA261A}"/>
                </c:ext>
              </c:extLst>
            </c:dLbl>
            <c:dLbl>
              <c:idx val="4"/>
              <c:layout>
                <c:manualLayout>
                  <c:x val="2.2754703994546457E-2"/>
                  <c:y val="3.867387112325244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4BA-430F-BCA2-09C349AA261A}"/>
                </c:ext>
              </c:extLst>
            </c:dLbl>
            <c:dLbl>
              <c:idx val="5"/>
              <c:layout>
                <c:manualLayout>
                  <c:x val="5.3591699695209806E-2"/>
                  <c:y val="1.276916278322352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4BA-430F-BCA2-09C349AA261A}"/>
                </c:ext>
              </c:extLst>
            </c:dLbl>
            <c:dLbl>
              <c:idx val="6"/>
              <c:layout>
                <c:manualLayout>
                  <c:x val="3.4024458495384865E-3"/>
                  <c:y val="2.209944751381215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4BA-430F-BCA2-09C349AA261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В.2.4'!$J$10:$J$16</c:f>
              <c:strCache>
                <c:ptCount val="7"/>
                <c:pt idx="0">
                  <c:v>Ф1</c:v>
                </c:pt>
                <c:pt idx="1">
                  <c:v>Ф2</c:v>
                </c:pt>
                <c:pt idx="2">
                  <c:v>Ф3</c:v>
                </c:pt>
                <c:pt idx="3">
                  <c:v>Ф4</c:v>
                </c:pt>
                <c:pt idx="4">
                  <c:v>Ф5</c:v>
                </c:pt>
                <c:pt idx="5">
                  <c:v>Ф6</c:v>
                </c:pt>
                <c:pt idx="6">
                  <c:v>НВ</c:v>
                </c:pt>
              </c:strCache>
            </c:strRef>
          </c:cat>
          <c:val>
            <c:numRef>
              <c:f>'В.2.4'!$N$10:$N$16</c:f>
              <c:numCache>
                <c:formatCode>0%</c:formatCode>
                <c:ptCount val="7"/>
                <c:pt idx="0">
                  <c:v>0.20499999999999999</c:v>
                </c:pt>
                <c:pt idx="1">
                  <c:v>7.0000000000000007E-2</c:v>
                </c:pt>
                <c:pt idx="2">
                  <c:v>7.0999999999999994E-2</c:v>
                </c:pt>
                <c:pt idx="3">
                  <c:v>0.247</c:v>
                </c:pt>
                <c:pt idx="4">
                  <c:v>0.121</c:v>
                </c:pt>
                <c:pt idx="5">
                  <c:v>0.33600000000000002</c:v>
                </c:pt>
                <c:pt idx="6">
                  <c:v>0.236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C4BA-430F-BCA2-09C349AA26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89921944"/>
        <c:axId val="289922336"/>
      </c:barChart>
      <c:lineChart>
        <c:grouping val="standard"/>
        <c:varyColors val="0"/>
        <c:ser>
          <c:idx val="2"/>
          <c:order val="1"/>
          <c:tx>
            <c:strRef>
              <c:f>'В.2.4'!$O$8</c:f>
              <c:strCache>
                <c:ptCount val="1"/>
                <c:pt idx="0">
                  <c:v>Кільк. ЮО (всі банки)  (п. ш.)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dash"/>
            <c:size val="15"/>
            <c:spPr>
              <a:solidFill>
                <a:srgbClr val="7D0532"/>
              </a:solidFill>
              <a:ln w="12700">
                <a:noFill/>
                <a:prstDash val="solid"/>
              </a:ln>
            </c:spPr>
          </c:marker>
          <c:dLbls>
            <c:delete val="1"/>
          </c:dLbls>
          <c:cat>
            <c:strRef>
              <c:f>'В.2.4'!$J$10:$J$16</c:f>
              <c:strCache>
                <c:ptCount val="7"/>
                <c:pt idx="0">
                  <c:v>Ф1</c:v>
                </c:pt>
                <c:pt idx="1">
                  <c:v>Ф2</c:v>
                </c:pt>
                <c:pt idx="2">
                  <c:v>Ф3</c:v>
                </c:pt>
                <c:pt idx="3">
                  <c:v>Ф4</c:v>
                </c:pt>
                <c:pt idx="4">
                  <c:v>Ф5</c:v>
                </c:pt>
                <c:pt idx="5">
                  <c:v>Ф6</c:v>
                </c:pt>
                <c:pt idx="6">
                  <c:v>НВ</c:v>
                </c:pt>
              </c:strCache>
            </c:strRef>
          </c:cat>
          <c:val>
            <c:numRef>
              <c:f>'В.2.4'!$O$10:$O$16</c:f>
              <c:numCache>
                <c:formatCode>General</c:formatCode>
                <c:ptCount val="7"/>
                <c:pt idx="0">
                  <c:v>72</c:v>
                </c:pt>
                <c:pt idx="1">
                  <c:v>28</c:v>
                </c:pt>
                <c:pt idx="2">
                  <c:v>64</c:v>
                </c:pt>
                <c:pt idx="3">
                  <c:v>218</c:v>
                </c:pt>
                <c:pt idx="4">
                  <c:v>121</c:v>
                </c:pt>
                <c:pt idx="5">
                  <c:v>182</c:v>
                </c:pt>
                <c:pt idx="6">
                  <c:v>1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C4BA-430F-BCA2-09C349AA261A}"/>
            </c:ext>
          </c:extLst>
        </c:ser>
        <c:ser>
          <c:idx val="4"/>
          <c:order val="3"/>
          <c:tx>
            <c:strRef>
              <c:f>'В.2.4'!$P$8</c:f>
              <c:strCache>
                <c:ptCount val="1"/>
                <c:pt idx="0">
                  <c:v>Кільк. ЮО (без Приватбанку)  (п. ш.)</c:v>
                </c:pt>
              </c:strCache>
            </c:strRef>
          </c:tx>
          <c:spPr>
            <a:ln w="19050">
              <a:noFill/>
            </a:ln>
          </c:spPr>
          <c:marker>
            <c:symbol val="dash"/>
            <c:size val="15"/>
            <c:spPr>
              <a:solidFill>
                <a:srgbClr val="DC4B64"/>
              </a:solidFill>
              <a:ln>
                <a:noFill/>
              </a:ln>
            </c:spPr>
          </c:marker>
          <c:dLbls>
            <c:delete val="1"/>
          </c:dLbls>
          <c:val>
            <c:numRef>
              <c:f>'В.2.4'!$P$10:$P$16</c:f>
              <c:numCache>
                <c:formatCode>General</c:formatCode>
                <c:ptCount val="7"/>
                <c:pt idx="0">
                  <c:v>72</c:v>
                </c:pt>
                <c:pt idx="1">
                  <c:v>28</c:v>
                </c:pt>
                <c:pt idx="2">
                  <c:v>56</c:v>
                </c:pt>
                <c:pt idx="3">
                  <c:v>113</c:v>
                </c:pt>
                <c:pt idx="4">
                  <c:v>79</c:v>
                </c:pt>
                <c:pt idx="5">
                  <c:v>163</c:v>
                </c:pt>
                <c:pt idx="6">
                  <c:v>1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C4BA-430F-BCA2-09C349AA261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89923120"/>
        <c:axId val="289922728"/>
      </c:lineChart>
      <c:catAx>
        <c:axId val="28992194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9922336"/>
        <c:crosses val="autoZero"/>
        <c:auto val="1"/>
        <c:lblAlgn val="ctr"/>
        <c:lblOffset val="100"/>
        <c:noMultiLvlLbl val="0"/>
      </c:catAx>
      <c:valAx>
        <c:axId val="289922336"/>
        <c:scaling>
          <c:orientation val="minMax"/>
          <c:max val="0.5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9921944"/>
        <c:crosses val="autoZero"/>
        <c:crossBetween val="between"/>
        <c:majorUnit val="0.1"/>
      </c:valAx>
      <c:valAx>
        <c:axId val="289922728"/>
        <c:scaling>
          <c:orientation val="minMax"/>
          <c:min val="0"/>
        </c:scaling>
        <c:delete val="0"/>
        <c:axPos val="r"/>
        <c:numFmt formatCode="General" sourceLinked="1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9923120"/>
        <c:crosses val="max"/>
        <c:crossBetween val="between"/>
        <c:majorUnit val="50"/>
      </c:valAx>
      <c:catAx>
        <c:axId val="2899231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992272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6787277657066844"/>
          <c:w val="1"/>
          <c:h val="0.2321272234293315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150995831403432E-2"/>
          <c:y val="4.8456784471708481E-2"/>
          <c:w val="0.82760074108383508"/>
          <c:h val="0.63846872854230419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В.2.4'!$M$9</c:f>
              <c:strCache>
                <c:ptCount val="1"/>
                <c:pt idx="0">
                  <c:v>Share in total NPLs (all banks), %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dLbls>
            <c:dLbl>
              <c:idx val="3"/>
              <c:layout>
                <c:manualLayout>
                  <c:x val="-3.7641836118049804E-2"/>
                  <c:y val="2.040816326530612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68C-4256-8FC6-8684DC1BCA29}"/>
                </c:ext>
              </c:extLst>
            </c:dLbl>
            <c:dLbl>
              <c:idx val="4"/>
              <c:layout>
                <c:manualLayout>
                  <c:x val="-3.0056825011567537E-2"/>
                  <c:y val="2.84697894905993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68C-4256-8FC6-8684DC1BCA29}"/>
                </c:ext>
              </c:extLst>
            </c:dLbl>
            <c:dLbl>
              <c:idx val="5"/>
              <c:layout>
                <c:manualLayout>
                  <c:x val="-1.6729704941355467E-2"/>
                  <c:y val="5.102040816326530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68C-4256-8FC6-8684DC1BCA2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В.2.4'!$I$10:$I$16</c:f>
              <c:strCache>
                <c:ptCount val="7"/>
                <c:pt idx="0">
                  <c:v>F1</c:v>
                </c:pt>
                <c:pt idx="1">
                  <c:v>F2</c:v>
                </c:pt>
                <c:pt idx="2">
                  <c:v>F3</c:v>
                </c:pt>
                <c:pt idx="3">
                  <c:v>F4</c:v>
                </c:pt>
                <c:pt idx="4">
                  <c:v>F5</c:v>
                </c:pt>
                <c:pt idx="5">
                  <c:v>F6</c:v>
                </c:pt>
                <c:pt idx="6">
                  <c:v>no impact</c:v>
                </c:pt>
              </c:strCache>
            </c:strRef>
          </c:cat>
          <c:val>
            <c:numRef>
              <c:f>'В.2.4'!$M$10:$M$16</c:f>
              <c:numCache>
                <c:formatCode>0%</c:formatCode>
                <c:ptCount val="7"/>
                <c:pt idx="0">
                  <c:v>0.126</c:v>
                </c:pt>
                <c:pt idx="1">
                  <c:v>4.2999999999999997E-2</c:v>
                </c:pt>
                <c:pt idx="2">
                  <c:v>4.5999999999999999E-2</c:v>
                </c:pt>
                <c:pt idx="3">
                  <c:v>0.45500000000000002</c:v>
                </c:pt>
                <c:pt idx="4">
                  <c:v>0.129</c:v>
                </c:pt>
                <c:pt idx="5">
                  <c:v>0.23200000000000001</c:v>
                </c:pt>
                <c:pt idx="6">
                  <c:v>0.1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68C-4256-8FC6-8684DC1BCA29}"/>
            </c:ext>
          </c:extLst>
        </c:ser>
        <c:ser>
          <c:idx val="3"/>
          <c:order val="2"/>
          <c:tx>
            <c:strRef>
              <c:f>'В.2.4'!$N$9</c:f>
              <c:strCache>
                <c:ptCount val="1"/>
                <c:pt idx="0">
                  <c:v>Share in total NPLs (except PrivatBank), % </c:v>
                </c:pt>
              </c:strCache>
            </c:strRef>
          </c:tx>
          <c:spPr>
            <a:solidFill>
              <a:srgbClr val="91C864"/>
            </a:solidFill>
            <a:ln w="19050">
              <a:noFill/>
            </a:ln>
          </c:spPr>
          <c:invertIfNegative val="0"/>
          <c:dLbls>
            <c:dLbl>
              <c:idx val="0"/>
              <c:layout>
                <c:manualLayout>
                  <c:x val="5.0189114824066405E-2"/>
                  <c:y val="1.530612244897959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68C-4256-8FC6-8684DC1BCA29}"/>
                </c:ext>
              </c:extLst>
            </c:dLbl>
            <c:dLbl>
              <c:idx val="2"/>
              <c:layout>
                <c:manualLayout>
                  <c:x val="3.3459409882710858E-2"/>
                  <c:y val="2.551020408163265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68C-4256-8FC6-8684DC1BCA29}"/>
                </c:ext>
              </c:extLst>
            </c:dLbl>
            <c:dLbl>
              <c:idx val="3"/>
              <c:layout>
                <c:manualLayout>
                  <c:x val="2.9276983647372069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68C-4256-8FC6-8684DC1BCA29}"/>
                </c:ext>
              </c:extLst>
            </c:dLbl>
            <c:dLbl>
              <c:idx val="4"/>
              <c:layout>
                <c:manualLayout>
                  <c:x val="2.2754703994546457E-2"/>
                  <c:y val="3.867387112325244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68C-4256-8FC6-8684DC1BCA29}"/>
                </c:ext>
              </c:extLst>
            </c:dLbl>
            <c:dLbl>
              <c:idx val="5"/>
              <c:layout>
                <c:manualLayout>
                  <c:x val="5.3591699695209806E-2"/>
                  <c:y val="1.276916278322352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68C-4256-8FC6-8684DC1BCA29}"/>
                </c:ext>
              </c:extLst>
            </c:dLbl>
            <c:dLbl>
              <c:idx val="6"/>
              <c:layout>
                <c:manualLayout>
                  <c:x val="3.4024458495384865E-3"/>
                  <c:y val="2.209944751381215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68C-4256-8FC6-8684DC1BCA2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В.2.4'!$I$10:$I$16</c:f>
              <c:strCache>
                <c:ptCount val="7"/>
                <c:pt idx="0">
                  <c:v>F1</c:v>
                </c:pt>
                <c:pt idx="1">
                  <c:v>F2</c:v>
                </c:pt>
                <c:pt idx="2">
                  <c:v>F3</c:v>
                </c:pt>
                <c:pt idx="3">
                  <c:v>F4</c:v>
                </c:pt>
                <c:pt idx="4">
                  <c:v>F5</c:v>
                </c:pt>
                <c:pt idx="5">
                  <c:v>F6</c:v>
                </c:pt>
                <c:pt idx="6">
                  <c:v>no impact</c:v>
                </c:pt>
              </c:strCache>
            </c:strRef>
          </c:cat>
          <c:val>
            <c:numRef>
              <c:f>'В.2.4'!$N$10:$N$16</c:f>
              <c:numCache>
                <c:formatCode>0%</c:formatCode>
                <c:ptCount val="7"/>
                <c:pt idx="0">
                  <c:v>0.20499999999999999</c:v>
                </c:pt>
                <c:pt idx="1">
                  <c:v>7.0000000000000007E-2</c:v>
                </c:pt>
                <c:pt idx="2">
                  <c:v>7.0999999999999994E-2</c:v>
                </c:pt>
                <c:pt idx="3">
                  <c:v>0.247</c:v>
                </c:pt>
                <c:pt idx="4">
                  <c:v>0.121</c:v>
                </c:pt>
                <c:pt idx="5">
                  <c:v>0.33600000000000002</c:v>
                </c:pt>
                <c:pt idx="6">
                  <c:v>0.236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068C-4256-8FC6-8684DC1BCA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89923904"/>
        <c:axId val="289924296"/>
      </c:barChart>
      <c:lineChart>
        <c:grouping val="standard"/>
        <c:varyColors val="0"/>
        <c:ser>
          <c:idx val="2"/>
          <c:order val="1"/>
          <c:tx>
            <c:strRef>
              <c:f>'В.2.4'!$O$9</c:f>
              <c:strCache>
                <c:ptCount val="1"/>
                <c:pt idx="0">
                  <c:v>Number of corp. borrowers (all banks) (r.h.s.)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dash"/>
            <c:size val="15"/>
            <c:spPr>
              <a:solidFill>
                <a:srgbClr val="7D0532"/>
              </a:solidFill>
              <a:ln w="12700">
                <a:noFill/>
                <a:prstDash val="solid"/>
              </a:ln>
            </c:spPr>
          </c:marker>
          <c:dLbls>
            <c:delete val="1"/>
          </c:dLbls>
          <c:cat>
            <c:strRef>
              <c:f>'В.2.4'!$J$10:$J$16</c:f>
              <c:strCache>
                <c:ptCount val="7"/>
                <c:pt idx="0">
                  <c:v>Ф1</c:v>
                </c:pt>
                <c:pt idx="1">
                  <c:v>Ф2</c:v>
                </c:pt>
                <c:pt idx="2">
                  <c:v>Ф3</c:v>
                </c:pt>
                <c:pt idx="3">
                  <c:v>Ф4</c:v>
                </c:pt>
                <c:pt idx="4">
                  <c:v>Ф5</c:v>
                </c:pt>
                <c:pt idx="5">
                  <c:v>Ф6</c:v>
                </c:pt>
                <c:pt idx="6">
                  <c:v>НВ</c:v>
                </c:pt>
              </c:strCache>
            </c:strRef>
          </c:cat>
          <c:val>
            <c:numRef>
              <c:f>'В.2.4'!$O$10:$O$16</c:f>
              <c:numCache>
                <c:formatCode>General</c:formatCode>
                <c:ptCount val="7"/>
                <c:pt idx="0">
                  <c:v>72</c:v>
                </c:pt>
                <c:pt idx="1">
                  <c:v>28</c:v>
                </c:pt>
                <c:pt idx="2">
                  <c:v>64</c:v>
                </c:pt>
                <c:pt idx="3">
                  <c:v>218</c:v>
                </c:pt>
                <c:pt idx="4">
                  <c:v>121</c:v>
                </c:pt>
                <c:pt idx="5">
                  <c:v>182</c:v>
                </c:pt>
                <c:pt idx="6">
                  <c:v>1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68C-4256-8FC6-8684DC1BCA29}"/>
            </c:ext>
          </c:extLst>
        </c:ser>
        <c:ser>
          <c:idx val="4"/>
          <c:order val="3"/>
          <c:tx>
            <c:strRef>
              <c:f>'В.2.4'!$P$9</c:f>
              <c:strCache>
                <c:ptCount val="1"/>
                <c:pt idx="0">
                  <c:v>Number of corp. borrowers (except PrivatBank) (r.h.s.)</c:v>
                </c:pt>
              </c:strCache>
            </c:strRef>
          </c:tx>
          <c:spPr>
            <a:ln w="19050">
              <a:noFill/>
            </a:ln>
          </c:spPr>
          <c:marker>
            <c:symbol val="dash"/>
            <c:size val="15"/>
            <c:spPr>
              <a:solidFill>
                <a:srgbClr val="DC4B64"/>
              </a:solidFill>
              <a:ln>
                <a:noFill/>
              </a:ln>
            </c:spPr>
          </c:marker>
          <c:dLbls>
            <c:delete val="1"/>
          </c:dLbls>
          <c:val>
            <c:numRef>
              <c:f>'В.2.4'!$P$10:$P$16</c:f>
              <c:numCache>
                <c:formatCode>General</c:formatCode>
                <c:ptCount val="7"/>
                <c:pt idx="0">
                  <c:v>72</c:v>
                </c:pt>
                <c:pt idx="1">
                  <c:v>28</c:v>
                </c:pt>
                <c:pt idx="2">
                  <c:v>56</c:v>
                </c:pt>
                <c:pt idx="3">
                  <c:v>113</c:v>
                </c:pt>
                <c:pt idx="4">
                  <c:v>79</c:v>
                </c:pt>
                <c:pt idx="5">
                  <c:v>163</c:v>
                </c:pt>
                <c:pt idx="6">
                  <c:v>1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068C-4256-8FC6-8684DC1BCA2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89925080"/>
        <c:axId val="289924688"/>
      </c:lineChart>
      <c:catAx>
        <c:axId val="28992390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9924296"/>
        <c:crosses val="autoZero"/>
        <c:auto val="1"/>
        <c:lblAlgn val="ctr"/>
        <c:lblOffset val="100"/>
        <c:noMultiLvlLbl val="0"/>
      </c:catAx>
      <c:valAx>
        <c:axId val="289924296"/>
        <c:scaling>
          <c:orientation val="minMax"/>
          <c:max val="0.5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9923904"/>
        <c:crosses val="autoZero"/>
        <c:crossBetween val="between"/>
        <c:majorUnit val="0.1"/>
      </c:valAx>
      <c:valAx>
        <c:axId val="289924688"/>
        <c:scaling>
          <c:orientation val="minMax"/>
          <c:min val="0"/>
        </c:scaling>
        <c:delete val="0"/>
        <c:axPos val="r"/>
        <c:numFmt formatCode="General" sourceLinked="1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9925080"/>
        <c:crosses val="max"/>
        <c:crossBetween val="between"/>
        <c:majorUnit val="50"/>
      </c:valAx>
      <c:catAx>
        <c:axId val="2899250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992468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6787277657066844"/>
          <c:w val="1"/>
          <c:h val="0.2321272234293315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2598870056497175E-2"/>
          <c:w val="0.99791666666666667"/>
          <c:h val="0.79661016949152541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В.2.5'!$K$8</c:f>
              <c:strCache>
                <c:ptCount val="1"/>
                <c:pt idx="0">
                  <c:v>Валові NPLs, млрд грн</c:v>
                </c:pt>
              </c:strCache>
            </c:strRef>
          </c:tx>
          <c:spPr>
            <a:solidFill>
              <a:srgbClr val="057D46"/>
            </a:solidFill>
            <a:ln w="3175" cmpd="sng">
              <a:prstDash val="solid"/>
            </a:ln>
          </c:spPr>
          <c:invertIfNegative val="0"/>
          <c:dLbls>
            <c:dLbl>
              <c:idx val="0"/>
              <c:layout>
                <c:manualLayout>
                  <c:x val="-1.8221784776902963E-2"/>
                  <c:y val="0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ysClr val="windowText" lastClr="000000"/>
                      </a:solidFill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8DD-478A-8D7A-B1B077D85545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ysClr val="windowText" lastClr="000000"/>
                      </a:solidFill>
                    </a:defRPr>
                  </a:pPr>
                  <a:endParaRPr lang="en-US"/>
                </a:p>
              </c:txPr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0-5246-4D23-99CD-D346A91508E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В.2.5'!$I$10:$I$14</c:f>
              <c:strCache>
                <c:ptCount val="5"/>
                <c:pt idx="0">
                  <c:v>Інше</c:v>
                </c:pt>
                <c:pt idx="1">
                  <c:v>Будівництво</c:v>
                </c:pt>
                <c:pt idx="2">
                  <c:v>Машбуд</c:v>
                </c:pt>
                <c:pt idx="3">
                  <c:v>Харчова
промисловість</c:v>
                </c:pt>
                <c:pt idx="4">
                  <c:v>Операції
з нерухомістю</c:v>
                </c:pt>
              </c:strCache>
            </c:strRef>
          </c:cat>
          <c:val>
            <c:numRef>
              <c:f>'В.2.5'!$K$10:$K$14</c:f>
              <c:numCache>
                <c:formatCode>#\ ##0.0</c:formatCode>
                <c:ptCount val="5"/>
                <c:pt idx="0">
                  <c:v>4.0999999999999996</c:v>
                </c:pt>
                <c:pt idx="1">
                  <c:v>2.2999999999999998</c:v>
                </c:pt>
                <c:pt idx="2">
                  <c:v>12.4</c:v>
                </c:pt>
                <c:pt idx="3">
                  <c:v>15.2</c:v>
                </c:pt>
                <c:pt idx="4">
                  <c:v>17.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8DD-478A-8D7A-B1B077D8554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0"/>
        <c:axId val="289926256"/>
        <c:axId val="289925864"/>
      </c:barChart>
      <c:barChart>
        <c:barDir val="bar"/>
        <c:grouping val="clustered"/>
        <c:varyColors val="0"/>
        <c:ser>
          <c:idx val="1"/>
          <c:order val="1"/>
          <c:tx>
            <c:strRef>
              <c:f>'В.2.5'!$L$8</c:f>
              <c:strCache>
                <c:ptCount val="1"/>
                <c:pt idx="0">
                  <c:v>Зміна обсягів реалізованої продукції* за 2013‒2017 роки, %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</c:ext>
                <c:ext xmlns:c16="http://schemas.microsoft.com/office/drawing/2014/chart" uri="{C3380CC4-5D6E-409C-BE32-E72D297353CC}">
                  <c16:uniqueId val="{00000003-08DD-478A-8D7A-B1B077D85545}"/>
                </c:ext>
              </c:extLst>
            </c:dLbl>
            <c:dLbl>
              <c:idx val="1"/>
              <c:layout>
                <c:manualLayout>
                  <c:x val="-0.10192618110236205"/>
                  <c:y val="-1.0357695789575588E-16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8DD-478A-8D7A-B1B077D85545}"/>
                </c:ext>
              </c:extLst>
            </c:dLbl>
            <c:dLbl>
              <c:idx val="2"/>
              <c:layout>
                <c:manualLayout>
                  <c:x val="-0.10365583989501312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8DD-478A-8D7A-B1B077D85545}"/>
                </c:ext>
              </c:extLst>
            </c:dLbl>
            <c:dLbl>
              <c:idx val="3"/>
              <c:layout>
                <c:manualLayout>
                  <c:x val="-9.7759514435695541E-2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8DD-478A-8D7A-B1B077D85545}"/>
                </c:ext>
              </c:extLst>
            </c:dLbl>
            <c:dLbl>
              <c:idx val="4"/>
              <c:layout>
                <c:manualLayout>
                  <c:x val="-0.12931906167979001"/>
                  <c:y val="5.6497175141242938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3922375328083988"/>
                      <c:h val="0.1099021308777080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08DD-478A-8D7A-B1B077D8554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В.2.5'!$I$10:$I$14</c:f>
              <c:strCache>
                <c:ptCount val="5"/>
                <c:pt idx="0">
                  <c:v>Інше</c:v>
                </c:pt>
                <c:pt idx="1">
                  <c:v>Будівництво</c:v>
                </c:pt>
                <c:pt idx="2">
                  <c:v>Машбуд</c:v>
                </c:pt>
                <c:pt idx="3">
                  <c:v>Харчова
промисловість</c:v>
                </c:pt>
                <c:pt idx="4">
                  <c:v>Операції
з нерухомістю</c:v>
                </c:pt>
              </c:strCache>
            </c:strRef>
          </c:cat>
          <c:val>
            <c:numRef>
              <c:f>'В.2.5'!$L$10:$L$14</c:f>
              <c:numCache>
                <c:formatCode>0%</c:formatCode>
                <c:ptCount val="5"/>
                <c:pt idx="0">
                  <c:v>-0.16400000000000001</c:v>
                </c:pt>
                <c:pt idx="1">
                  <c:v>-0.10299999999999999</c:v>
                </c:pt>
                <c:pt idx="2">
                  <c:v>-0.66400000000000003</c:v>
                </c:pt>
                <c:pt idx="3">
                  <c:v>-0.111</c:v>
                </c:pt>
                <c:pt idx="4">
                  <c:v>-0.2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8DD-478A-8D7A-B1B077D8554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axId val="290840840"/>
        <c:axId val="290840448"/>
      </c:barChart>
      <c:valAx>
        <c:axId val="289925864"/>
        <c:scaling>
          <c:orientation val="minMax"/>
          <c:max val="80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\ 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9926256"/>
        <c:crosses val="autoZero"/>
        <c:crossBetween val="between"/>
      </c:valAx>
      <c:catAx>
        <c:axId val="289926256"/>
        <c:scaling>
          <c:orientation val="minMax"/>
        </c:scaling>
        <c:delete val="0"/>
        <c:axPos val="l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9925864"/>
        <c:crosses val="autoZero"/>
        <c:auto val="1"/>
        <c:lblAlgn val="ctr"/>
        <c:lblOffset val="100"/>
        <c:noMultiLvlLbl val="0"/>
      </c:catAx>
      <c:valAx>
        <c:axId val="290840448"/>
        <c:scaling>
          <c:orientation val="minMax"/>
          <c:max val="0"/>
          <c:min val="-0.8"/>
        </c:scaling>
        <c:delete val="0"/>
        <c:axPos val="t"/>
        <c:numFmt formatCode="0%" sourceLinked="1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0840840"/>
        <c:crosses val="max"/>
        <c:crossBetween val="between"/>
      </c:valAx>
      <c:catAx>
        <c:axId val="290840840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29084044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6388540415498916"/>
          <c:w val="1"/>
          <c:h val="0.1355932203389830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2598870056497175E-2"/>
          <c:w val="0.99791666666666667"/>
          <c:h val="0.79661016949152541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В.2.5'!$K$9</c:f>
              <c:strCache>
                <c:ptCount val="1"/>
                <c:pt idx="0">
                  <c:v>Gross NPLs, UAH bn</c:v>
                </c:pt>
              </c:strCache>
            </c:strRef>
          </c:tx>
          <c:spPr>
            <a:solidFill>
              <a:srgbClr val="057D46"/>
            </a:solidFill>
            <a:ln w="3175" cmpd="sng">
              <a:prstDash val="solid"/>
            </a:ln>
          </c:spPr>
          <c:invertIfNegative val="0"/>
          <c:dLbls>
            <c:dLbl>
              <c:idx val="0"/>
              <c:layout>
                <c:manualLayout>
                  <c:x val="-1.8221784776902963E-2"/>
                  <c:y val="0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ysClr val="windowText" lastClr="000000"/>
                      </a:solidFill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55C-449E-8DAA-DB2524ED2A36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ysClr val="windowText" lastClr="000000"/>
                      </a:solidFill>
                    </a:defRPr>
                  </a:pPr>
                  <a:endParaRPr lang="en-US"/>
                </a:p>
              </c:txPr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0-F6FF-4262-87CA-DB4797DB29A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В.2.5'!$J$10:$J$14</c:f>
              <c:strCache>
                <c:ptCount val="5"/>
                <c:pt idx="0">
                  <c:v>Other industries</c:v>
                </c:pt>
                <c:pt idx="1">
                  <c:v>Construction</c:v>
                </c:pt>
                <c:pt idx="2">
                  <c:v>Machine building</c:v>
                </c:pt>
                <c:pt idx="3">
                  <c:v>Food procesing</c:v>
                </c:pt>
                <c:pt idx="4">
                  <c:v>Real estate</c:v>
                </c:pt>
              </c:strCache>
            </c:strRef>
          </c:cat>
          <c:val>
            <c:numRef>
              <c:f>'В.2.5'!$K$10:$K$14</c:f>
              <c:numCache>
                <c:formatCode>#\ ##0.0</c:formatCode>
                <c:ptCount val="5"/>
                <c:pt idx="0">
                  <c:v>4.0999999999999996</c:v>
                </c:pt>
                <c:pt idx="1">
                  <c:v>2.2999999999999998</c:v>
                </c:pt>
                <c:pt idx="2">
                  <c:v>12.4</c:v>
                </c:pt>
                <c:pt idx="3">
                  <c:v>15.2</c:v>
                </c:pt>
                <c:pt idx="4">
                  <c:v>17.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55C-449E-8DAA-DB2524ED2A3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0"/>
        <c:axId val="290842016"/>
        <c:axId val="290841624"/>
      </c:barChart>
      <c:barChart>
        <c:barDir val="bar"/>
        <c:grouping val="clustered"/>
        <c:varyColors val="0"/>
        <c:ser>
          <c:idx val="1"/>
          <c:order val="1"/>
          <c:tx>
            <c:strRef>
              <c:f>'В.2.5'!$L$9</c:f>
              <c:strCache>
                <c:ptCount val="1"/>
                <c:pt idx="0">
                  <c:v>Sales reduction* in 2013-2017, %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</c:ext>
                <c:ext xmlns:c16="http://schemas.microsoft.com/office/drawing/2014/chart" uri="{C3380CC4-5D6E-409C-BE32-E72D297353CC}">
                  <c16:uniqueId val="{00000003-B55C-449E-8DAA-DB2524ED2A36}"/>
                </c:ext>
              </c:extLst>
            </c:dLbl>
            <c:dLbl>
              <c:idx val="1"/>
              <c:layout>
                <c:manualLayout>
                  <c:x val="-0.10346095800524935"/>
                  <c:y val="-1.0357695789575588E-16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55C-449E-8DAA-DB2524ED2A36}"/>
                </c:ext>
              </c:extLst>
            </c:dLbl>
            <c:dLbl>
              <c:idx val="2"/>
              <c:layout>
                <c:manualLayout>
                  <c:x val="-0.11999114173228338"/>
                  <c:y val="-5.6497175141243458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55C-449E-8DAA-DB2524ED2A36}"/>
                </c:ext>
              </c:extLst>
            </c:dLbl>
            <c:dLbl>
              <c:idx val="3"/>
              <c:layout>
                <c:manualLayout>
                  <c:x val="-0.10346062992125984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55C-449E-8DAA-DB2524ED2A36}"/>
                </c:ext>
              </c:extLst>
            </c:dLbl>
            <c:dLbl>
              <c:idx val="4"/>
              <c:layout>
                <c:manualLayout>
                  <c:x val="-0.14351853674540682"/>
                  <c:y val="2.8248587570621469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6839041994750653"/>
                      <c:h val="8.165354330708661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B55C-449E-8DAA-DB2524ED2A3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В.2.5'!$I$10:$I$14</c:f>
              <c:strCache>
                <c:ptCount val="5"/>
                <c:pt idx="0">
                  <c:v>Інше</c:v>
                </c:pt>
                <c:pt idx="1">
                  <c:v>Будівництво</c:v>
                </c:pt>
                <c:pt idx="2">
                  <c:v>Машбуд</c:v>
                </c:pt>
                <c:pt idx="3">
                  <c:v>Харчова
промисловість</c:v>
                </c:pt>
                <c:pt idx="4">
                  <c:v>Операції
з нерухомістю</c:v>
                </c:pt>
              </c:strCache>
            </c:strRef>
          </c:cat>
          <c:val>
            <c:numRef>
              <c:f>'В.2.5'!$L$10:$L$14</c:f>
              <c:numCache>
                <c:formatCode>0%</c:formatCode>
                <c:ptCount val="5"/>
                <c:pt idx="0">
                  <c:v>-0.16400000000000001</c:v>
                </c:pt>
                <c:pt idx="1">
                  <c:v>-0.10299999999999999</c:v>
                </c:pt>
                <c:pt idx="2">
                  <c:v>-0.66400000000000003</c:v>
                </c:pt>
                <c:pt idx="3">
                  <c:v>-0.111</c:v>
                </c:pt>
                <c:pt idx="4">
                  <c:v>-0.2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55C-449E-8DAA-DB2524ED2A3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axId val="290842800"/>
        <c:axId val="290842408"/>
      </c:barChart>
      <c:valAx>
        <c:axId val="290841624"/>
        <c:scaling>
          <c:orientation val="minMax"/>
          <c:max val="80"/>
        </c:scaling>
        <c:delete val="0"/>
        <c:axPos val="t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\ 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0842016"/>
        <c:crosses val="max"/>
        <c:crossBetween val="between"/>
      </c:valAx>
      <c:catAx>
        <c:axId val="290842016"/>
        <c:scaling>
          <c:orientation val="minMax"/>
        </c:scaling>
        <c:delete val="0"/>
        <c:axPos val="l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0841624"/>
        <c:crosses val="autoZero"/>
        <c:auto val="1"/>
        <c:lblAlgn val="ctr"/>
        <c:lblOffset val="100"/>
        <c:noMultiLvlLbl val="0"/>
      </c:catAx>
      <c:valAx>
        <c:axId val="290842408"/>
        <c:scaling>
          <c:orientation val="minMax"/>
          <c:max val="0"/>
          <c:min val="-0.8"/>
        </c:scaling>
        <c:delete val="0"/>
        <c:axPos val="t"/>
        <c:numFmt formatCode="0%" sourceLinked="1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0842800"/>
        <c:crosses val="max"/>
        <c:crossBetween val="between"/>
      </c:valAx>
      <c:catAx>
        <c:axId val="290842800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29084240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4693625161261621"/>
          <c:w val="1"/>
          <c:h val="0.1355932203389830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6666666666666668E-2"/>
          <c:w val="0.99791666666666667"/>
          <c:h val="0.94"/>
        </c:manualLayout>
      </c:layout>
      <c:areaChart>
        <c:grouping val="stacked"/>
        <c:varyColors val="0"/>
        <c:ser>
          <c:idx val="1"/>
          <c:order val="0"/>
          <c:spPr>
            <a:solidFill>
              <a:srgbClr val="91C864">
                <a:alpha val="50000"/>
              </a:srgbClr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dLbls>
            <c:delete val="1"/>
          </c:dLbls>
          <c:cat>
            <c:numRef>
              <c:f>'В.2.6'!$G$8:$S$8</c:f>
              <c:numCache>
                <c:formatCode>mm/yy</c:formatCode>
                <c:ptCount val="13"/>
                <c:pt idx="0">
                  <c:v>39447</c:v>
                </c:pt>
                <c:pt idx="1">
                  <c:v>39813</c:v>
                </c:pt>
                <c:pt idx="2">
                  <c:v>40178</c:v>
                </c:pt>
                <c:pt idx="3">
                  <c:v>40543</c:v>
                </c:pt>
                <c:pt idx="4">
                  <c:v>40908</c:v>
                </c:pt>
                <c:pt idx="5">
                  <c:v>41274</c:v>
                </c:pt>
                <c:pt idx="6">
                  <c:v>41639</c:v>
                </c:pt>
                <c:pt idx="7">
                  <c:v>42004</c:v>
                </c:pt>
                <c:pt idx="8">
                  <c:v>42369</c:v>
                </c:pt>
                <c:pt idx="9">
                  <c:v>42735</c:v>
                </c:pt>
                <c:pt idx="10">
                  <c:v>43100</c:v>
                </c:pt>
                <c:pt idx="11">
                  <c:v>43465</c:v>
                </c:pt>
                <c:pt idx="12">
                  <c:v>43555</c:v>
                </c:pt>
              </c:numCache>
            </c:numRef>
          </c:cat>
          <c:val>
            <c:numRef>
              <c:f>'В.2.6'!$G$9:$S$9</c:f>
              <c:numCache>
                <c:formatCode>#\ ##0.0</c:formatCode>
                <c:ptCount val="13"/>
                <c:pt idx="0">
                  <c:v>19.399999999999999</c:v>
                </c:pt>
                <c:pt idx="1">
                  <c:v>65.599999999999994</c:v>
                </c:pt>
                <c:pt idx="2">
                  <c:v>38.6</c:v>
                </c:pt>
                <c:pt idx="3">
                  <c:v>41</c:v>
                </c:pt>
                <c:pt idx="4">
                  <c:v>65.3</c:v>
                </c:pt>
                <c:pt idx="5">
                  <c:v>73.7</c:v>
                </c:pt>
                <c:pt idx="6">
                  <c:v>90.5</c:v>
                </c:pt>
                <c:pt idx="7">
                  <c:v>91.2</c:v>
                </c:pt>
                <c:pt idx="8">
                  <c:v>85.9</c:v>
                </c:pt>
                <c:pt idx="9">
                  <c:v>86.5</c:v>
                </c:pt>
                <c:pt idx="10">
                  <c:v>80.3</c:v>
                </c:pt>
                <c:pt idx="11">
                  <c:v>89.1</c:v>
                </c:pt>
                <c:pt idx="12">
                  <c:v>86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33-4364-BD1C-FA4E51F5B65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axId val="290843584"/>
        <c:axId val="290843976"/>
      </c:areaChart>
      <c:catAx>
        <c:axId val="290843584"/>
        <c:scaling>
          <c:orientation val="minMax"/>
        </c:scaling>
        <c:delete val="0"/>
        <c:axPos val="b"/>
        <c:numFmt formatCode="mm/yy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0843976"/>
        <c:crosses val="autoZero"/>
        <c:auto val="0"/>
        <c:lblAlgn val="ctr"/>
        <c:lblOffset val="100"/>
        <c:tickLblSkip val="2"/>
        <c:tickMarkSkip val="2"/>
        <c:noMultiLvlLbl val="0"/>
      </c:catAx>
      <c:valAx>
        <c:axId val="290843976"/>
        <c:scaling>
          <c:orientation val="minMax"/>
          <c:max val="1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0843584"/>
        <c:crosses val="autoZero"/>
        <c:crossBetween val="midCat"/>
        <c:majorUnit val="25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26377952755905E-2"/>
          <c:y val="4.6534090909090907E-2"/>
          <c:w val="0.80788868855839113"/>
          <c:h val="0.67842832856120261"/>
        </c:manualLayout>
      </c:layout>
      <c:areaChart>
        <c:grouping val="standard"/>
        <c:varyColors val="0"/>
        <c:ser>
          <c:idx val="0"/>
          <c:order val="0"/>
          <c:tx>
            <c:strRef>
              <c:f>'1.1.2'!$J$9</c:f>
              <c:strCache>
                <c:ptCount val="1"/>
                <c:pt idx="0">
                  <c:v>Індекс світової торгівлі, 2010=100</c:v>
                </c:pt>
              </c:strCache>
            </c:strRef>
          </c:tx>
          <c:spPr>
            <a:solidFill>
              <a:srgbClr val="91C864">
                <a:alpha val="50196"/>
              </a:srgbClr>
            </a:solidFill>
            <a:ln w="25400">
              <a:noFill/>
            </a:ln>
          </c:spPr>
          <c:cat>
            <c:numLit>
              <c:formatCode>General</c:formatCode>
              <c:ptCount val="169"/>
              <c:pt idx="0">
                <c:v>38412</c:v>
              </c:pt>
              <c:pt idx="1">
                <c:v>38443</c:v>
              </c:pt>
              <c:pt idx="2">
                <c:v>38473</c:v>
              </c:pt>
              <c:pt idx="3">
                <c:v>38504</c:v>
              </c:pt>
              <c:pt idx="4">
                <c:v>38534</c:v>
              </c:pt>
              <c:pt idx="5">
                <c:v>38565</c:v>
              </c:pt>
              <c:pt idx="6">
                <c:v>38596</c:v>
              </c:pt>
              <c:pt idx="7">
                <c:v>38626</c:v>
              </c:pt>
              <c:pt idx="8">
                <c:v>38657</c:v>
              </c:pt>
              <c:pt idx="9">
                <c:v>38687</c:v>
              </c:pt>
              <c:pt idx="10">
                <c:v>38718</c:v>
              </c:pt>
              <c:pt idx="11">
                <c:v>38749</c:v>
              </c:pt>
              <c:pt idx="12">
                <c:v>38777</c:v>
              </c:pt>
              <c:pt idx="13">
                <c:v>38808</c:v>
              </c:pt>
              <c:pt idx="14">
                <c:v>38838</c:v>
              </c:pt>
              <c:pt idx="15">
                <c:v>38869</c:v>
              </c:pt>
              <c:pt idx="16">
                <c:v>38899</c:v>
              </c:pt>
              <c:pt idx="17">
                <c:v>38930</c:v>
              </c:pt>
              <c:pt idx="18">
                <c:v>38961</c:v>
              </c:pt>
              <c:pt idx="19">
                <c:v>38991</c:v>
              </c:pt>
              <c:pt idx="20">
                <c:v>39022</c:v>
              </c:pt>
              <c:pt idx="21">
                <c:v>39052</c:v>
              </c:pt>
              <c:pt idx="22">
                <c:v>39083</c:v>
              </c:pt>
              <c:pt idx="23">
                <c:v>39114</c:v>
              </c:pt>
              <c:pt idx="24">
                <c:v>39142</c:v>
              </c:pt>
              <c:pt idx="25">
                <c:v>39173</c:v>
              </c:pt>
              <c:pt idx="26">
                <c:v>39203</c:v>
              </c:pt>
              <c:pt idx="27">
                <c:v>39234</c:v>
              </c:pt>
              <c:pt idx="28">
                <c:v>39264</c:v>
              </c:pt>
              <c:pt idx="29">
                <c:v>39295</c:v>
              </c:pt>
              <c:pt idx="30">
                <c:v>39326</c:v>
              </c:pt>
              <c:pt idx="31">
                <c:v>39356</c:v>
              </c:pt>
              <c:pt idx="32">
                <c:v>39387</c:v>
              </c:pt>
              <c:pt idx="33">
                <c:v>39417</c:v>
              </c:pt>
              <c:pt idx="34">
                <c:v>39448</c:v>
              </c:pt>
              <c:pt idx="35">
                <c:v>39479</c:v>
              </c:pt>
              <c:pt idx="36">
                <c:v>39508</c:v>
              </c:pt>
              <c:pt idx="37">
                <c:v>39539</c:v>
              </c:pt>
              <c:pt idx="38">
                <c:v>39569</c:v>
              </c:pt>
              <c:pt idx="39">
                <c:v>39600</c:v>
              </c:pt>
              <c:pt idx="40">
                <c:v>39630</c:v>
              </c:pt>
              <c:pt idx="41">
                <c:v>39661</c:v>
              </c:pt>
              <c:pt idx="42">
                <c:v>39692</c:v>
              </c:pt>
              <c:pt idx="43">
                <c:v>39722</c:v>
              </c:pt>
              <c:pt idx="44">
                <c:v>39753</c:v>
              </c:pt>
              <c:pt idx="45">
                <c:v>39783</c:v>
              </c:pt>
              <c:pt idx="46">
                <c:v>39814</c:v>
              </c:pt>
              <c:pt idx="47">
                <c:v>39845</c:v>
              </c:pt>
              <c:pt idx="48">
                <c:v>39873</c:v>
              </c:pt>
              <c:pt idx="49">
                <c:v>39904</c:v>
              </c:pt>
              <c:pt idx="50">
                <c:v>39934</c:v>
              </c:pt>
              <c:pt idx="51">
                <c:v>39965</c:v>
              </c:pt>
              <c:pt idx="52">
                <c:v>39995</c:v>
              </c:pt>
              <c:pt idx="53">
                <c:v>40026</c:v>
              </c:pt>
              <c:pt idx="54">
                <c:v>40057</c:v>
              </c:pt>
              <c:pt idx="55">
                <c:v>40087</c:v>
              </c:pt>
              <c:pt idx="56">
                <c:v>40118</c:v>
              </c:pt>
              <c:pt idx="57">
                <c:v>40148</c:v>
              </c:pt>
              <c:pt idx="58">
                <c:v>40179</c:v>
              </c:pt>
              <c:pt idx="59">
                <c:v>40210</c:v>
              </c:pt>
              <c:pt idx="60">
                <c:v>40238</c:v>
              </c:pt>
              <c:pt idx="61">
                <c:v>40269</c:v>
              </c:pt>
              <c:pt idx="62">
                <c:v>40299</c:v>
              </c:pt>
              <c:pt idx="63">
                <c:v>40330</c:v>
              </c:pt>
              <c:pt idx="64">
                <c:v>40360</c:v>
              </c:pt>
              <c:pt idx="65">
                <c:v>40391</c:v>
              </c:pt>
              <c:pt idx="66">
                <c:v>40422</c:v>
              </c:pt>
              <c:pt idx="67">
                <c:v>40452</c:v>
              </c:pt>
              <c:pt idx="68">
                <c:v>40483</c:v>
              </c:pt>
              <c:pt idx="69">
                <c:v>40513</c:v>
              </c:pt>
              <c:pt idx="70">
                <c:v>40544</c:v>
              </c:pt>
              <c:pt idx="71">
                <c:v>40575</c:v>
              </c:pt>
              <c:pt idx="72">
                <c:v>40603</c:v>
              </c:pt>
              <c:pt idx="73">
                <c:v>40634</c:v>
              </c:pt>
              <c:pt idx="74">
                <c:v>40664</c:v>
              </c:pt>
              <c:pt idx="75">
                <c:v>40695</c:v>
              </c:pt>
              <c:pt idx="76">
                <c:v>40725</c:v>
              </c:pt>
              <c:pt idx="77">
                <c:v>40756</c:v>
              </c:pt>
              <c:pt idx="78">
                <c:v>40787</c:v>
              </c:pt>
              <c:pt idx="79">
                <c:v>40817</c:v>
              </c:pt>
              <c:pt idx="80">
                <c:v>40848</c:v>
              </c:pt>
              <c:pt idx="81">
                <c:v>40878</c:v>
              </c:pt>
              <c:pt idx="82">
                <c:v>40909</c:v>
              </c:pt>
              <c:pt idx="83">
                <c:v>40940</c:v>
              </c:pt>
              <c:pt idx="84">
                <c:v>40969</c:v>
              </c:pt>
              <c:pt idx="85">
                <c:v>41000</c:v>
              </c:pt>
              <c:pt idx="86">
                <c:v>41030</c:v>
              </c:pt>
              <c:pt idx="87">
                <c:v>41061</c:v>
              </c:pt>
              <c:pt idx="88">
                <c:v>41091</c:v>
              </c:pt>
              <c:pt idx="89">
                <c:v>41122</c:v>
              </c:pt>
              <c:pt idx="90">
                <c:v>41153</c:v>
              </c:pt>
              <c:pt idx="91">
                <c:v>41183</c:v>
              </c:pt>
              <c:pt idx="92">
                <c:v>41214</c:v>
              </c:pt>
              <c:pt idx="93">
                <c:v>41244</c:v>
              </c:pt>
              <c:pt idx="94">
                <c:v>41275</c:v>
              </c:pt>
              <c:pt idx="95">
                <c:v>41306</c:v>
              </c:pt>
              <c:pt idx="96">
                <c:v>41334</c:v>
              </c:pt>
              <c:pt idx="97">
                <c:v>41365</c:v>
              </c:pt>
              <c:pt idx="98">
                <c:v>41395</c:v>
              </c:pt>
              <c:pt idx="99">
                <c:v>41426</c:v>
              </c:pt>
              <c:pt idx="100">
                <c:v>41456</c:v>
              </c:pt>
              <c:pt idx="101">
                <c:v>41487</c:v>
              </c:pt>
              <c:pt idx="102">
                <c:v>41518</c:v>
              </c:pt>
              <c:pt idx="103">
                <c:v>41548</c:v>
              </c:pt>
              <c:pt idx="104">
                <c:v>41579</c:v>
              </c:pt>
              <c:pt idx="105">
                <c:v>41609</c:v>
              </c:pt>
              <c:pt idx="106">
                <c:v>41640</c:v>
              </c:pt>
              <c:pt idx="107">
                <c:v>41671</c:v>
              </c:pt>
              <c:pt idx="108">
                <c:v>41699</c:v>
              </c:pt>
              <c:pt idx="109">
                <c:v>41730</c:v>
              </c:pt>
              <c:pt idx="110">
                <c:v>41760</c:v>
              </c:pt>
              <c:pt idx="111">
                <c:v>41791</c:v>
              </c:pt>
              <c:pt idx="112">
                <c:v>41821</c:v>
              </c:pt>
              <c:pt idx="113">
                <c:v>41852</c:v>
              </c:pt>
              <c:pt idx="114">
                <c:v>41883</c:v>
              </c:pt>
              <c:pt idx="115">
                <c:v>41913</c:v>
              </c:pt>
              <c:pt idx="116">
                <c:v>41944</c:v>
              </c:pt>
              <c:pt idx="117">
                <c:v>41974</c:v>
              </c:pt>
              <c:pt idx="118">
                <c:v>42005</c:v>
              </c:pt>
              <c:pt idx="119">
                <c:v>42036</c:v>
              </c:pt>
              <c:pt idx="120">
                <c:v>42064</c:v>
              </c:pt>
              <c:pt idx="121">
                <c:v>42095</c:v>
              </c:pt>
              <c:pt idx="122">
                <c:v>42125</c:v>
              </c:pt>
              <c:pt idx="123">
                <c:v>42156</c:v>
              </c:pt>
              <c:pt idx="124">
                <c:v>42186</c:v>
              </c:pt>
              <c:pt idx="125">
                <c:v>42217</c:v>
              </c:pt>
              <c:pt idx="126">
                <c:v>42248</c:v>
              </c:pt>
              <c:pt idx="127">
                <c:v>42278</c:v>
              </c:pt>
              <c:pt idx="128">
                <c:v>42309</c:v>
              </c:pt>
              <c:pt idx="129">
                <c:v>42339</c:v>
              </c:pt>
              <c:pt idx="130">
                <c:v>42370</c:v>
              </c:pt>
              <c:pt idx="131">
                <c:v>42401</c:v>
              </c:pt>
              <c:pt idx="132">
                <c:v>42430</c:v>
              </c:pt>
              <c:pt idx="133">
                <c:v>42461</c:v>
              </c:pt>
              <c:pt idx="134">
                <c:v>42491</c:v>
              </c:pt>
              <c:pt idx="135">
                <c:v>42522</c:v>
              </c:pt>
              <c:pt idx="136">
                <c:v>42552</c:v>
              </c:pt>
              <c:pt idx="137">
                <c:v>42583</c:v>
              </c:pt>
              <c:pt idx="138">
                <c:v>42614</c:v>
              </c:pt>
              <c:pt idx="139">
                <c:v>42644</c:v>
              </c:pt>
              <c:pt idx="140">
                <c:v>42675</c:v>
              </c:pt>
              <c:pt idx="141">
                <c:v>42705</c:v>
              </c:pt>
              <c:pt idx="142">
                <c:v>42736</c:v>
              </c:pt>
              <c:pt idx="143">
                <c:v>42767</c:v>
              </c:pt>
              <c:pt idx="144">
                <c:v>42795</c:v>
              </c:pt>
              <c:pt idx="145">
                <c:v>42826</c:v>
              </c:pt>
              <c:pt idx="146">
                <c:v>42856</c:v>
              </c:pt>
              <c:pt idx="147">
                <c:v>42887</c:v>
              </c:pt>
              <c:pt idx="148">
                <c:v>42917</c:v>
              </c:pt>
              <c:pt idx="149">
                <c:v>42948</c:v>
              </c:pt>
              <c:pt idx="150">
                <c:v>42979</c:v>
              </c:pt>
              <c:pt idx="151">
                <c:v>43009</c:v>
              </c:pt>
              <c:pt idx="152">
                <c:v>43040</c:v>
              </c:pt>
              <c:pt idx="153">
                <c:v>43070</c:v>
              </c:pt>
              <c:pt idx="154">
                <c:v>43101</c:v>
              </c:pt>
              <c:pt idx="155">
                <c:v>43132</c:v>
              </c:pt>
              <c:pt idx="156">
                <c:v>43160</c:v>
              </c:pt>
              <c:pt idx="157">
                <c:v>43191</c:v>
              </c:pt>
              <c:pt idx="158">
                <c:v>43221</c:v>
              </c:pt>
              <c:pt idx="159">
                <c:v>43252</c:v>
              </c:pt>
              <c:pt idx="160">
                <c:v>43282</c:v>
              </c:pt>
              <c:pt idx="161">
                <c:v>43313</c:v>
              </c:pt>
              <c:pt idx="162">
                <c:v>43344</c:v>
              </c:pt>
              <c:pt idx="163">
                <c:v>43374</c:v>
              </c:pt>
              <c:pt idx="164">
                <c:v>43405</c:v>
              </c:pt>
              <c:pt idx="165">
                <c:v>43435</c:v>
              </c:pt>
              <c:pt idx="166">
                <c:v>43466</c:v>
              </c:pt>
              <c:pt idx="167">
                <c:v>43497</c:v>
              </c:pt>
              <c:pt idx="168">
                <c:v>43525</c:v>
              </c:pt>
            </c:numLit>
          </c:cat>
          <c:val>
            <c:numRef>
              <c:f>'1.1.2'!$J$11:$J$179</c:f>
              <c:numCache>
                <c:formatCode>General</c:formatCode>
                <c:ptCount val="169"/>
                <c:pt idx="0">
                  <c:v>83.7</c:v>
                </c:pt>
                <c:pt idx="1">
                  <c:v>86</c:v>
                </c:pt>
                <c:pt idx="2">
                  <c:v>86.2</c:v>
                </c:pt>
                <c:pt idx="3">
                  <c:v>86.5</c:v>
                </c:pt>
                <c:pt idx="4">
                  <c:v>85.6</c:v>
                </c:pt>
                <c:pt idx="5">
                  <c:v>86.9</c:v>
                </c:pt>
                <c:pt idx="6">
                  <c:v>87.5</c:v>
                </c:pt>
                <c:pt idx="7">
                  <c:v>88.2</c:v>
                </c:pt>
                <c:pt idx="8">
                  <c:v>89.3</c:v>
                </c:pt>
                <c:pt idx="9">
                  <c:v>91.4</c:v>
                </c:pt>
                <c:pt idx="10">
                  <c:v>91.1</c:v>
                </c:pt>
                <c:pt idx="11">
                  <c:v>91.8</c:v>
                </c:pt>
                <c:pt idx="12">
                  <c:v>93.1</c:v>
                </c:pt>
                <c:pt idx="13">
                  <c:v>93.2</c:v>
                </c:pt>
                <c:pt idx="14">
                  <c:v>93.4</c:v>
                </c:pt>
                <c:pt idx="15">
                  <c:v>94.2</c:v>
                </c:pt>
                <c:pt idx="16">
                  <c:v>93.1</c:v>
                </c:pt>
                <c:pt idx="17">
                  <c:v>94.5</c:v>
                </c:pt>
                <c:pt idx="18">
                  <c:v>95.7</c:v>
                </c:pt>
                <c:pt idx="19">
                  <c:v>95.8</c:v>
                </c:pt>
                <c:pt idx="20">
                  <c:v>97.3</c:v>
                </c:pt>
                <c:pt idx="21">
                  <c:v>97.7</c:v>
                </c:pt>
                <c:pt idx="22">
                  <c:v>98</c:v>
                </c:pt>
                <c:pt idx="23">
                  <c:v>98.3</c:v>
                </c:pt>
                <c:pt idx="24">
                  <c:v>98.4</c:v>
                </c:pt>
                <c:pt idx="25">
                  <c:v>98.6</c:v>
                </c:pt>
                <c:pt idx="26">
                  <c:v>98.8</c:v>
                </c:pt>
                <c:pt idx="27">
                  <c:v>99.7</c:v>
                </c:pt>
                <c:pt idx="28">
                  <c:v>99.9</c:v>
                </c:pt>
                <c:pt idx="29">
                  <c:v>100.8</c:v>
                </c:pt>
                <c:pt idx="30">
                  <c:v>100.5</c:v>
                </c:pt>
                <c:pt idx="31">
                  <c:v>101.5</c:v>
                </c:pt>
                <c:pt idx="32">
                  <c:v>101.9</c:v>
                </c:pt>
                <c:pt idx="33">
                  <c:v>101.4</c:v>
                </c:pt>
                <c:pt idx="34">
                  <c:v>104.3</c:v>
                </c:pt>
                <c:pt idx="35">
                  <c:v>103.5</c:v>
                </c:pt>
                <c:pt idx="36">
                  <c:v>101.6</c:v>
                </c:pt>
                <c:pt idx="37">
                  <c:v>103.5</c:v>
                </c:pt>
                <c:pt idx="38">
                  <c:v>103</c:v>
                </c:pt>
                <c:pt idx="39">
                  <c:v>102.2</c:v>
                </c:pt>
                <c:pt idx="40">
                  <c:v>103.3</c:v>
                </c:pt>
                <c:pt idx="41">
                  <c:v>102.5</c:v>
                </c:pt>
                <c:pt idx="42">
                  <c:v>101.5</c:v>
                </c:pt>
                <c:pt idx="43">
                  <c:v>100.4</c:v>
                </c:pt>
                <c:pt idx="44">
                  <c:v>94.4</c:v>
                </c:pt>
                <c:pt idx="45">
                  <c:v>88.5</c:v>
                </c:pt>
                <c:pt idx="46">
                  <c:v>84.6</c:v>
                </c:pt>
                <c:pt idx="47">
                  <c:v>84.6</c:v>
                </c:pt>
                <c:pt idx="48">
                  <c:v>84.1</c:v>
                </c:pt>
                <c:pt idx="49">
                  <c:v>84.8</c:v>
                </c:pt>
                <c:pt idx="50">
                  <c:v>83.8</c:v>
                </c:pt>
                <c:pt idx="51">
                  <c:v>85.8</c:v>
                </c:pt>
                <c:pt idx="52">
                  <c:v>87.8</c:v>
                </c:pt>
                <c:pt idx="53">
                  <c:v>87.9</c:v>
                </c:pt>
                <c:pt idx="54">
                  <c:v>90.9</c:v>
                </c:pt>
                <c:pt idx="55">
                  <c:v>92.1</c:v>
                </c:pt>
                <c:pt idx="56">
                  <c:v>92.5</c:v>
                </c:pt>
                <c:pt idx="57">
                  <c:v>94.8</c:v>
                </c:pt>
                <c:pt idx="58">
                  <c:v>94.6</c:v>
                </c:pt>
                <c:pt idx="59">
                  <c:v>95.7</c:v>
                </c:pt>
                <c:pt idx="60">
                  <c:v>97.6</c:v>
                </c:pt>
                <c:pt idx="61">
                  <c:v>97.7</c:v>
                </c:pt>
                <c:pt idx="62">
                  <c:v>100.1</c:v>
                </c:pt>
                <c:pt idx="63">
                  <c:v>101.3</c:v>
                </c:pt>
                <c:pt idx="64">
                  <c:v>100.8</c:v>
                </c:pt>
                <c:pt idx="65">
                  <c:v>101.1</c:v>
                </c:pt>
                <c:pt idx="66">
                  <c:v>101.1</c:v>
                </c:pt>
                <c:pt idx="67">
                  <c:v>102.7</c:v>
                </c:pt>
                <c:pt idx="68">
                  <c:v>103.7</c:v>
                </c:pt>
                <c:pt idx="69">
                  <c:v>103.5</c:v>
                </c:pt>
                <c:pt idx="70">
                  <c:v>104.9</c:v>
                </c:pt>
                <c:pt idx="71">
                  <c:v>104</c:v>
                </c:pt>
                <c:pt idx="72">
                  <c:v>104.8</c:v>
                </c:pt>
                <c:pt idx="73">
                  <c:v>103.6</c:v>
                </c:pt>
                <c:pt idx="74">
                  <c:v>104.7</c:v>
                </c:pt>
                <c:pt idx="75">
                  <c:v>104</c:v>
                </c:pt>
                <c:pt idx="76">
                  <c:v>104.9</c:v>
                </c:pt>
                <c:pt idx="77">
                  <c:v>105.9</c:v>
                </c:pt>
                <c:pt idx="78">
                  <c:v>105</c:v>
                </c:pt>
                <c:pt idx="79">
                  <c:v>104.9</c:v>
                </c:pt>
                <c:pt idx="80">
                  <c:v>104.9</c:v>
                </c:pt>
                <c:pt idx="81">
                  <c:v>105</c:v>
                </c:pt>
                <c:pt idx="82">
                  <c:v>104.5</c:v>
                </c:pt>
                <c:pt idx="83">
                  <c:v>105.2</c:v>
                </c:pt>
                <c:pt idx="84">
                  <c:v>105.9</c:v>
                </c:pt>
                <c:pt idx="85">
                  <c:v>104.7</c:v>
                </c:pt>
                <c:pt idx="86">
                  <c:v>107.4</c:v>
                </c:pt>
                <c:pt idx="87">
                  <c:v>106.7</c:v>
                </c:pt>
                <c:pt idx="88">
                  <c:v>106.5</c:v>
                </c:pt>
                <c:pt idx="89">
                  <c:v>106.3</c:v>
                </c:pt>
                <c:pt idx="90">
                  <c:v>107.2</c:v>
                </c:pt>
                <c:pt idx="91">
                  <c:v>106.2</c:v>
                </c:pt>
                <c:pt idx="92">
                  <c:v>106.6</c:v>
                </c:pt>
                <c:pt idx="93">
                  <c:v>106.6</c:v>
                </c:pt>
                <c:pt idx="94">
                  <c:v>108.4</c:v>
                </c:pt>
                <c:pt idx="95">
                  <c:v>107.3</c:v>
                </c:pt>
                <c:pt idx="96">
                  <c:v>107.8</c:v>
                </c:pt>
                <c:pt idx="97">
                  <c:v>108.7</c:v>
                </c:pt>
                <c:pt idx="98">
                  <c:v>108.5</c:v>
                </c:pt>
                <c:pt idx="99">
                  <c:v>107.4</c:v>
                </c:pt>
                <c:pt idx="100">
                  <c:v>108.7</c:v>
                </c:pt>
                <c:pt idx="101">
                  <c:v>109</c:v>
                </c:pt>
                <c:pt idx="102">
                  <c:v>108.5</c:v>
                </c:pt>
                <c:pt idx="103">
                  <c:v>109.8</c:v>
                </c:pt>
                <c:pt idx="104">
                  <c:v>110</c:v>
                </c:pt>
                <c:pt idx="105">
                  <c:v>109.3</c:v>
                </c:pt>
                <c:pt idx="106">
                  <c:v>110.7</c:v>
                </c:pt>
                <c:pt idx="107">
                  <c:v>110.4</c:v>
                </c:pt>
                <c:pt idx="108">
                  <c:v>110.1</c:v>
                </c:pt>
                <c:pt idx="109">
                  <c:v>110.9</c:v>
                </c:pt>
                <c:pt idx="110">
                  <c:v>110.7</c:v>
                </c:pt>
                <c:pt idx="111">
                  <c:v>110.6</c:v>
                </c:pt>
                <c:pt idx="112">
                  <c:v>111.6</c:v>
                </c:pt>
                <c:pt idx="113">
                  <c:v>111.4</c:v>
                </c:pt>
                <c:pt idx="114">
                  <c:v>113.4</c:v>
                </c:pt>
                <c:pt idx="115">
                  <c:v>113.2</c:v>
                </c:pt>
                <c:pt idx="116">
                  <c:v>113</c:v>
                </c:pt>
                <c:pt idx="117">
                  <c:v>113.9</c:v>
                </c:pt>
                <c:pt idx="118">
                  <c:v>114.3</c:v>
                </c:pt>
                <c:pt idx="119">
                  <c:v>114.1</c:v>
                </c:pt>
                <c:pt idx="120">
                  <c:v>112.8</c:v>
                </c:pt>
                <c:pt idx="121">
                  <c:v>113.2</c:v>
                </c:pt>
                <c:pt idx="122">
                  <c:v>111.6</c:v>
                </c:pt>
                <c:pt idx="123">
                  <c:v>113.5</c:v>
                </c:pt>
                <c:pt idx="124">
                  <c:v>114.1</c:v>
                </c:pt>
                <c:pt idx="125">
                  <c:v>113.7</c:v>
                </c:pt>
                <c:pt idx="126">
                  <c:v>114.2</c:v>
                </c:pt>
                <c:pt idx="127">
                  <c:v>114.9</c:v>
                </c:pt>
                <c:pt idx="128">
                  <c:v>113.9</c:v>
                </c:pt>
                <c:pt idx="129">
                  <c:v>115.2</c:v>
                </c:pt>
                <c:pt idx="130">
                  <c:v>114</c:v>
                </c:pt>
                <c:pt idx="131">
                  <c:v>115.7</c:v>
                </c:pt>
                <c:pt idx="132">
                  <c:v>113.5</c:v>
                </c:pt>
                <c:pt idx="133">
                  <c:v>115</c:v>
                </c:pt>
                <c:pt idx="134">
                  <c:v>114.1</c:v>
                </c:pt>
                <c:pt idx="135">
                  <c:v>115.3</c:v>
                </c:pt>
                <c:pt idx="136">
                  <c:v>114.2</c:v>
                </c:pt>
                <c:pt idx="137">
                  <c:v>116.2</c:v>
                </c:pt>
                <c:pt idx="138">
                  <c:v>115.9</c:v>
                </c:pt>
                <c:pt idx="139">
                  <c:v>115.4</c:v>
                </c:pt>
                <c:pt idx="140">
                  <c:v>117.8</c:v>
                </c:pt>
                <c:pt idx="141">
                  <c:v>119.3</c:v>
                </c:pt>
                <c:pt idx="142">
                  <c:v>118.7</c:v>
                </c:pt>
                <c:pt idx="143">
                  <c:v>118.3</c:v>
                </c:pt>
                <c:pt idx="144">
                  <c:v>121</c:v>
                </c:pt>
                <c:pt idx="145">
                  <c:v>118.9</c:v>
                </c:pt>
                <c:pt idx="146">
                  <c:v>120.8</c:v>
                </c:pt>
                <c:pt idx="147">
                  <c:v>120.4</c:v>
                </c:pt>
                <c:pt idx="148">
                  <c:v>120.7</c:v>
                </c:pt>
                <c:pt idx="149">
                  <c:v>121.7</c:v>
                </c:pt>
                <c:pt idx="150">
                  <c:v>122.1</c:v>
                </c:pt>
                <c:pt idx="151">
                  <c:v>120.6</c:v>
                </c:pt>
                <c:pt idx="152">
                  <c:v>124.3</c:v>
                </c:pt>
                <c:pt idx="153">
                  <c:v>125.3</c:v>
                </c:pt>
                <c:pt idx="154">
                  <c:v>125.4</c:v>
                </c:pt>
                <c:pt idx="155">
                  <c:v>124.6</c:v>
                </c:pt>
                <c:pt idx="156">
                  <c:v>123.3</c:v>
                </c:pt>
                <c:pt idx="157">
                  <c:v>124.1</c:v>
                </c:pt>
                <c:pt idx="158">
                  <c:v>125.1</c:v>
                </c:pt>
                <c:pt idx="159">
                  <c:v>124.7</c:v>
                </c:pt>
                <c:pt idx="160">
                  <c:v>126.3</c:v>
                </c:pt>
                <c:pt idx="161">
                  <c:v>126.6</c:v>
                </c:pt>
                <c:pt idx="162">
                  <c:v>125.2</c:v>
                </c:pt>
                <c:pt idx="163">
                  <c:v>127.3</c:v>
                </c:pt>
                <c:pt idx="164">
                  <c:v>125.1</c:v>
                </c:pt>
                <c:pt idx="165">
                  <c:v>123.6</c:v>
                </c:pt>
                <c:pt idx="166">
                  <c:v>125.7</c:v>
                </c:pt>
                <c:pt idx="167">
                  <c:v>124.3</c:v>
                </c:pt>
                <c:pt idx="168">
                  <c:v>124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8DC-46F9-8B2A-DA3BA0B167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81936096"/>
        <c:axId val="281936488"/>
      </c:areaChart>
      <c:lineChart>
        <c:grouping val="standard"/>
        <c:varyColors val="0"/>
        <c:ser>
          <c:idx val="2"/>
          <c:order val="1"/>
          <c:tx>
            <c:strRef>
              <c:f>'1.1.2'!$K$9</c:f>
              <c:strCache>
                <c:ptCount val="1"/>
                <c:pt idx="0">
                  <c:v>Динаміка світової торгівлі, % р/р (п. ш.)</c:v>
                </c:pt>
              </c:strCache>
            </c:strRef>
          </c:tx>
          <c:spPr>
            <a:ln>
              <a:solidFill>
                <a:srgbClr val="057D46"/>
              </a:solidFill>
            </a:ln>
          </c:spPr>
          <c:marker>
            <c:symbol val="none"/>
          </c:marker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01-48DC-46F9-8B2A-DA3BA0B16763}"/>
              </c:ext>
            </c:extLst>
          </c:dPt>
          <c:cat>
            <c:numLit>
              <c:formatCode>General</c:formatCode>
              <c:ptCount val="169"/>
              <c:pt idx="0">
                <c:v>38412</c:v>
              </c:pt>
              <c:pt idx="1">
                <c:v>38443</c:v>
              </c:pt>
              <c:pt idx="2">
                <c:v>38473</c:v>
              </c:pt>
              <c:pt idx="3">
                <c:v>38504</c:v>
              </c:pt>
              <c:pt idx="4">
                <c:v>38534</c:v>
              </c:pt>
              <c:pt idx="5">
                <c:v>38565</c:v>
              </c:pt>
              <c:pt idx="6">
                <c:v>38596</c:v>
              </c:pt>
              <c:pt idx="7">
                <c:v>38626</c:v>
              </c:pt>
              <c:pt idx="8">
                <c:v>38657</c:v>
              </c:pt>
              <c:pt idx="9">
                <c:v>38687</c:v>
              </c:pt>
              <c:pt idx="10">
                <c:v>38718</c:v>
              </c:pt>
              <c:pt idx="11">
                <c:v>38749</c:v>
              </c:pt>
              <c:pt idx="12">
                <c:v>38777</c:v>
              </c:pt>
              <c:pt idx="13">
                <c:v>38808</c:v>
              </c:pt>
              <c:pt idx="14">
                <c:v>38838</c:v>
              </c:pt>
              <c:pt idx="15">
                <c:v>38869</c:v>
              </c:pt>
              <c:pt idx="16">
                <c:v>38899</c:v>
              </c:pt>
              <c:pt idx="17">
                <c:v>38930</c:v>
              </c:pt>
              <c:pt idx="18">
                <c:v>38961</c:v>
              </c:pt>
              <c:pt idx="19">
                <c:v>38991</c:v>
              </c:pt>
              <c:pt idx="20">
                <c:v>39022</c:v>
              </c:pt>
              <c:pt idx="21">
                <c:v>39052</c:v>
              </c:pt>
              <c:pt idx="22">
                <c:v>39083</c:v>
              </c:pt>
              <c:pt idx="23">
                <c:v>39114</c:v>
              </c:pt>
              <c:pt idx="24">
                <c:v>39142</c:v>
              </c:pt>
              <c:pt idx="25">
                <c:v>39173</c:v>
              </c:pt>
              <c:pt idx="26">
                <c:v>39203</c:v>
              </c:pt>
              <c:pt idx="27">
                <c:v>39234</c:v>
              </c:pt>
              <c:pt idx="28">
                <c:v>39264</c:v>
              </c:pt>
              <c:pt idx="29">
                <c:v>39295</c:v>
              </c:pt>
              <c:pt idx="30">
                <c:v>39326</c:v>
              </c:pt>
              <c:pt idx="31">
                <c:v>39356</c:v>
              </c:pt>
              <c:pt idx="32">
                <c:v>39387</c:v>
              </c:pt>
              <c:pt idx="33">
                <c:v>39417</c:v>
              </c:pt>
              <c:pt idx="34">
                <c:v>39448</c:v>
              </c:pt>
              <c:pt idx="35">
                <c:v>39479</c:v>
              </c:pt>
              <c:pt idx="36">
                <c:v>39508</c:v>
              </c:pt>
              <c:pt idx="37">
                <c:v>39539</c:v>
              </c:pt>
              <c:pt idx="38">
                <c:v>39569</c:v>
              </c:pt>
              <c:pt idx="39">
                <c:v>39600</c:v>
              </c:pt>
              <c:pt idx="40">
                <c:v>39630</c:v>
              </c:pt>
              <c:pt idx="41">
                <c:v>39661</c:v>
              </c:pt>
              <c:pt idx="42">
                <c:v>39692</c:v>
              </c:pt>
              <c:pt idx="43">
                <c:v>39722</c:v>
              </c:pt>
              <c:pt idx="44">
                <c:v>39753</c:v>
              </c:pt>
              <c:pt idx="45">
                <c:v>39783</c:v>
              </c:pt>
              <c:pt idx="46">
                <c:v>39814</c:v>
              </c:pt>
              <c:pt idx="47">
                <c:v>39845</c:v>
              </c:pt>
              <c:pt idx="48">
                <c:v>39873</c:v>
              </c:pt>
              <c:pt idx="49">
                <c:v>39904</c:v>
              </c:pt>
              <c:pt idx="50">
                <c:v>39934</c:v>
              </c:pt>
              <c:pt idx="51">
                <c:v>39965</c:v>
              </c:pt>
              <c:pt idx="52">
                <c:v>39995</c:v>
              </c:pt>
              <c:pt idx="53">
                <c:v>40026</c:v>
              </c:pt>
              <c:pt idx="54">
                <c:v>40057</c:v>
              </c:pt>
              <c:pt idx="55">
                <c:v>40087</c:v>
              </c:pt>
              <c:pt idx="56">
                <c:v>40118</c:v>
              </c:pt>
              <c:pt idx="57">
                <c:v>40148</c:v>
              </c:pt>
              <c:pt idx="58">
                <c:v>40179</c:v>
              </c:pt>
              <c:pt idx="59">
                <c:v>40210</c:v>
              </c:pt>
              <c:pt idx="60">
                <c:v>40238</c:v>
              </c:pt>
              <c:pt idx="61">
                <c:v>40269</c:v>
              </c:pt>
              <c:pt idx="62">
                <c:v>40299</c:v>
              </c:pt>
              <c:pt idx="63">
                <c:v>40330</c:v>
              </c:pt>
              <c:pt idx="64">
                <c:v>40360</c:v>
              </c:pt>
              <c:pt idx="65">
                <c:v>40391</c:v>
              </c:pt>
              <c:pt idx="66">
                <c:v>40422</c:v>
              </c:pt>
              <c:pt idx="67">
                <c:v>40452</c:v>
              </c:pt>
              <c:pt idx="68">
                <c:v>40483</c:v>
              </c:pt>
              <c:pt idx="69">
                <c:v>40513</c:v>
              </c:pt>
              <c:pt idx="70">
                <c:v>40544</c:v>
              </c:pt>
              <c:pt idx="71">
                <c:v>40575</c:v>
              </c:pt>
              <c:pt idx="72">
                <c:v>40603</c:v>
              </c:pt>
              <c:pt idx="73">
                <c:v>40634</c:v>
              </c:pt>
              <c:pt idx="74">
                <c:v>40664</c:v>
              </c:pt>
              <c:pt idx="75">
                <c:v>40695</c:v>
              </c:pt>
              <c:pt idx="76">
                <c:v>40725</c:v>
              </c:pt>
              <c:pt idx="77">
                <c:v>40756</c:v>
              </c:pt>
              <c:pt idx="78">
                <c:v>40787</c:v>
              </c:pt>
              <c:pt idx="79">
                <c:v>40817</c:v>
              </c:pt>
              <c:pt idx="80">
                <c:v>40848</c:v>
              </c:pt>
              <c:pt idx="81">
                <c:v>40878</c:v>
              </c:pt>
              <c:pt idx="82">
                <c:v>40909</c:v>
              </c:pt>
              <c:pt idx="83">
                <c:v>40940</c:v>
              </c:pt>
              <c:pt idx="84">
                <c:v>40969</c:v>
              </c:pt>
              <c:pt idx="85">
                <c:v>41000</c:v>
              </c:pt>
              <c:pt idx="86">
                <c:v>41030</c:v>
              </c:pt>
              <c:pt idx="87">
                <c:v>41061</c:v>
              </c:pt>
              <c:pt idx="88">
                <c:v>41091</c:v>
              </c:pt>
              <c:pt idx="89">
                <c:v>41122</c:v>
              </c:pt>
              <c:pt idx="90">
                <c:v>41153</c:v>
              </c:pt>
              <c:pt idx="91">
                <c:v>41183</c:v>
              </c:pt>
              <c:pt idx="92">
                <c:v>41214</c:v>
              </c:pt>
              <c:pt idx="93">
                <c:v>41244</c:v>
              </c:pt>
              <c:pt idx="94">
                <c:v>41275</c:v>
              </c:pt>
              <c:pt idx="95">
                <c:v>41306</c:v>
              </c:pt>
              <c:pt idx="96">
                <c:v>41334</c:v>
              </c:pt>
              <c:pt idx="97">
                <c:v>41365</c:v>
              </c:pt>
              <c:pt idx="98">
                <c:v>41395</c:v>
              </c:pt>
              <c:pt idx="99">
                <c:v>41426</c:v>
              </c:pt>
              <c:pt idx="100">
                <c:v>41456</c:v>
              </c:pt>
              <c:pt idx="101">
                <c:v>41487</c:v>
              </c:pt>
              <c:pt idx="102">
                <c:v>41518</c:v>
              </c:pt>
              <c:pt idx="103">
                <c:v>41548</c:v>
              </c:pt>
              <c:pt idx="104">
                <c:v>41579</c:v>
              </c:pt>
              <c:pt idx="105">
                <c:v>41609</c:v>
              </c:pt>
              <c:pt idx="106">
                <c:v>41640</c:v>
              </c:pt>
              <c:pt idx="107">
                <c:v>41671</c:v>
              </c:pt>
              <c:pt idx="108">
                <c:v>41699</c:v>
              </c:pt>
              <c:pt idx="109">
                <c:v>41730</c:v>
              </c:pt>
              <c:pt idx="110">
                <c:v>41760</c:v>
              </c:pt>
              <c:pt idx="111">
                <c:v>41791</c:v>
              </c:pt>
              <c:pt idx="112">
                <c:v>41821</c:v>
              </c:pt>
              <c:pt idx="113">
                <c:v>41852</c:v>
              </c:pt>
              <c:pt idx="114">
                <c:v>41883</c:v>
              </c:pt>
              <c:pt idx="115">
                <c:v>41913</c:v>
              </c:pt>
              <c:pt idx="116">
                <c:v>41944</c:v>
              </c:pt>
              <c:pt idx="117">
                <c:v>41974</c:v>
              </c:pt>
              <c:pt idx="118">
                <c:v>42005</c:v>
              </c:pt>
              <c:pt idx="119">
                <c:v>42036</c:v>
              </c:pt>
              <c:pt idx="120">
                <c:v>42064</c:v>
              </c:pt>
              <c:pt idx="121">
                <c:v>42095</c:v>
              </c:pt>
              <c:pt idx="122">
                <c:v>42125</c:v>
              </c:pt>
              <c:pt idx="123">
                <c:v>42156</c:v>
              </c:pt>
              <c:pt idx="124">
                <c:v>42186</c:v>
              </c:pt>
              <c:pt idx="125">
                <c:v>42217</c:v>
              </c:pt>
              <c:pt idx="126">
                <c:v>42248</c:v>
              </c:pt>
              <c:pt idx="127">
                <c:v>42278</c:v>
              </c:pt>
              <c:pt idx="128">
                <c:v>42309</c:v>
              </c:pt>
              <c:pt idx="129">
                <c:v>42339</c:v>
              </c:pt>
              <c:pt idx="130">
                <c:v>42370</c:v>
              </c:pt>
              <c:pt idx="131">
                <c:v>42401</c:v>
              </c:pt>
              <c:pt idx="132">
                <c:v>42430</c:v>
              </c:pt>
              <c:pt idx="133">
                <c:v>42461</c:v>
              </c:pt>
              <c:pt idx="134">
                <c:v>42491</c:v>
              </c:pt>
              <c:pt idx="135">
                <c:v>42522</c:v>
              </c:pt>
              <c:pt idx="136">
                <c:v>42552</c:v>
              </c:pt>
              <c:pt idx="137">
                <c:v>42583</c:v>
              </c:pt>
              <c:pt idx="138">
                <c:v>42614</c:v>
              </c:pt>
              <c:pt idx="139">
                <c:v>42644</c:v>
              </c:pt>
              <c:pt idx="140">
                <c:v>42675</c:v>
              </c:pt>
              <c:pt idx="141">
                <c:v>42705</c:v>
              </c:pt>
              <c:pt idx="142">
                <c:v>42736</c:v>
              </c:pt>
              <c:pt idx="143">
                <c:v>42767</c:v>
              </c:pt>
              <c:pt idx="144">
                <c:v>42795</c:v>
              </c:pt>
              <c:pt idx="145">
                <c:v>42826</c:v>
              </c:pt>
              <c:pt idx="146">
                <c:v>42856</c:v>
              </c:pt>
              <c:pt idx="147">
                <c:v>42887</c:v>
              </c:pt>
              <c:pt idx="148">
                <c:v>42917</c:v>
              </c:pt>
              <c:pt idx="149">
                <c:v>42948</c:v>
              </c:pt>
              <c:pt idx="150">
                <c:v>42979</c:v>
              </c:pt>
              <c:pt idx="151">
                <c:v>43009</c:v>
              </c:pt>
              <c:pt idx="152">
                <c:v>43040</c:v>
              </c:pt>
              <c:pt idx="153">
                <c:v>43070</c:v>
              </c:pt>
              <c:pt idx="154">
                <c:v>43101</c:v>
              </c:pt>
              <c:pt idx="155">
                <c:v>43132</c:v>
              </c:pt>
              <c:pt idx="156">
                <c:v>43160</c:v>
              </c:pt>
              <c:pt idx="157">
                <c:v>43191</c:v>
              </c:pt>
              <c:pt idx="158">
                <c:v>43221</c:v>
              </c:pt>
              <c:pt idx="159">
                <c:v>43252</c:v>
              </c:pt>
              <c:pt idx="160">
                <c:v>43282</c:v>
              </c:pt>
              <c:pt idx="161">
                <c:v>43313</c:v>
              </c:pt>
              <c:pt idx="162">
                <c:v>43344</c:v>
              </c:pt>
              <c:pt idx="163">
                <c:v>43374</c:v>
              </c:pt>
              <c:pt idx="164">
                <c:v>43405</c:v>
              </c:pt>
              <c:pt idx="165">
                <c:v>43435</c:v>
              </c:pt>
              <c:pt idx="166">
                <c:v>43466</c:v>
              </c:pt>
              <c:pt idx="167">
                <c:v>43497</c:v>
              </c:pt>
              <c:pt idx="168">
                <c:v>43525</c:v>
              </c:pt>
            </c:numLit>
          </c:cat>
          <c:val>
            <c:numRef>
              <c:f>'1.1.2'!$K$11:$K$179</c:f>
              <c:numCache>
                <c:formatCode>0.0%</c:formatCode>
                <c:ptCount val="169"/>
                <c:pt idx="0">
                  <c:v>5.5E-2</c:v>
                </c:pt>
                <c:pt idx="1">
                  <c:v>7.4999999999999997E-2</c:v>
                </c:pt>
                <c:pt idx="2">
                  <c:v>7.0999999999999994E-2</c:v>
                </c:pt>
                <c:pt idx="3">
                  <c:v>5.8000000000000003E-2</c:v>
                </c:pt>
                <c:pt idx="4">
                  <c:v>5.2999999999999999E-2</c:v>
                </c:pt>
                <c:pt idx="5">
                  <c:v>7.4999999999999997E-2</c:v>
                </c:pt>
                <c:pt idx="6">
                  <c:v>7.0000000000000007E-2</c:v>
                </c:pt>
                <c:pt idx="7">
                  <c:v>7.0999999999999994E-2</c:v>
                </c:pt>
                <c:pt idx="8">
                  <c:v>7.0999999999999994E-2</c:v>
                </c:pt>
                <c:pt idx="9">
                  <c:v>8.5999999999999993E-2</c:v>
                </c:pt>
                <c:pt idx="10">
                  <c:v>8.5000000000000006E-2</c:v>
                </c:pt>
                <c:pt idx="11">
                  <c:v>0.1</c:v>
                </c:pt>
                <c:pt idx="12">
                  <c:v>0.112</c:v>
                </c:pt>
                <c:pt idx="13">
                  <c:v>8.3000000000000004E-2</c:v>
                </c:pt>
                <c:pt idx="14">
                  <c:v>8.4000000000000005E-2</c:v>
                </c:pt>
                <c:pt idx="15">
                  <c:v>0.09</c:v>
                </c:pt>
                <c:pt idx="16">
                  <c:v>8.7999999999999995E-2</c:v>
                </c:pt>
                <c:pt idx="17">
                  <c:v>8.6999999999999994E-2</c:v>
                </c:pt>
                <c:pt idx="18">
                  <c:v>9.4E-2</c:v>
                </c:pt>
                <c:pt idx="19">
                  <c:v>8.5000000000000006E-2</c:v>
                </c:pt>
                <c:pt idx="20">
                  <c:v>0.09</c:v>
                </c:pt>
                <c:pt idx="21">
                  <c:v>6.9000000000000006E-2</c:v>
                </c:pt>
                <c:pt idx="22">
                  <c:v>7.6999999999999999E-2</c:v>
                </c:pt>
                <c:pt idx="23">
                  <c:v>7.0000000000000007E-2</c:v>
                </c:pt>
                <c:pt idx="24">
                  <c:v>5.7000000000000002E-2</c:v>
                </c:pt>
                <c:pt idx="25">
                  <c:v>5.8999999999999997E-2</c:v>
                </c:pt>
                <c:pt idx="26">
                  <c:v>5.8000000000000003E-2</c:v>
                </c:pt>
                <c:pt idx="27">
                  <c:v>5.8000000000000003E-2</c:v>
                </c:pt>
                <c:pt idx="28">
                  <c:v>7.2999999999999995E-2</c:v>
                </c:pt>
                <c:pt idx="29">
                  <c:v>6.7000000000000004E-2</c:v>
                </c:pt>
                <c:pt idx="30">
                  <c:v>0.05</c:v>
                </c:pt>
                <c:pt idx="31">
                  <c:v>0.06</c:v>
                </c:pt>
                <c:pt idx="32">
                  <c:v>4.7E-2</c:v>
                </c:pt>
                <c:pt idx="33">
                  <c:v>3.7999999999999999E-2</c:v>
                </c:pt>
                <c:pt idx="34">
                  <c:v>6.4000000000000001E-2</c:v>
                </c:pt>
                <c:pt idx="35">
                  <c:v>5.2999999999999999E-2</c:v>
                </c:pt>
                <c:pt idx="36">
                  <c:v>3.2000000000000001E-2</c:v>
                </c:pt>
                <c:pt idx="37">
                  <c:v>4.9000000000000002E-2</c:v>
                </c:pt>
                <c:pt idx="38">
                  <c:v>4.2999999999999997E-2</c:v>
                </c:pt>
                <c:pt idx="39">
                  <c:v>2.5000000000000001E-2</c:v>
                </c:pt>
                <c:pt idx="40">
                  <c:v>3.4000000000000002E-2</c:v>
                </c:pt>
                <c:pt idx="41">
                  <c:v>1.7000000000000001E-2</c:v>
                </c:pt>
                <c:pt idx="42">
                  <c:v>1.0999999999999999E-2</c:v>
                </c:pt>
                <c:pt idx="43">
                  <c:v>-1.0999999999999999E-2</c:v>
                </c:pt>
                <c:pt idx="44">
                  <c:v>-7.2999999999999995E-2</c:v>
                </c:pt>
                <c:pt idx="45">
                  <c:v>-0.128</c:v>
                </c:pt>
                <c:pt idx="46">
                  <c:v>-0.188</c:v>
                </c:pt>
                <c:pt idx="47">
                  <c:v>-0.182</c:v>
                </c:pt>
                <c:pt idx="48">
                  <c:v>-0.17199999999999999</c:v>
                </c:pt>
                <c:pt idx="49">
                  <c:v>-0.18099999999999999</c:v>
                </c:pt>
                <c:pt idx="50">
                  <c:v>-0.186</c:v>
                </c:pt>
                <c:pt idx="51">
                  <c:v>-0.16</c:v>
                </c:pt>
                <c:pt idx="52">
                  <c:v>-0.15</c:v>
                </c:pt>
                <c:pt idx="53">
                  <c:v>-0.14199999999999999</c:v>
                </c:pt>
                <c:pt idx="54">
                  <c:v>-0.105</c:v>
                </c:pt>
                <c:pt idx="55">
                  <c:v>-8.3000000000000004E-2</c:v>
                </c:pt>
                <c:pt idx="56">
                  <c:v>-0.02</c:v>
                </c:pt>
                <c:pt idx="57">
                  <c:v>7.1999999999999995E-2</c:v>
                </c:pt>
                <c:pt idx="58">
                  <c:v>0.11799999999999999</c:v>
                </c:pt>
                <c:pt idx="59">
                  <c:v>0.13100000000000001</c:v>
                </c:pt>
                <c:pt idx="60">
                  <c:v>0.16</c:v>
                </c:pt>
                <c:pt idx="61">
                  <c:v>0.153</c:v>
                </c:pt>
                <c:pt idx="62">
                  <c:v>0.19400000000000001</c:v>
                </c:pt>
                <c:pt idx="63">
                  <c:v>0.18</c:v>
                </c:pt>
                <c:pt idx="64">
                  <c:v>0.14699999999999999</c:v>
                </c:pt>
                <c:pt idx="65">
                  <c:v>0.151</c:v>
                </c:pt>
                <c:pt idx="66">
                  <c:v>0.113</c:v>
                </c:pt>
                <c:pt idx="67">
                  <c:v>0.115</c:v>
                </c:pt>
                <c:pt idx="68">
                  <c:v>0.121</c:v>
                </c:pt>
                <c:pt idx="69">
                  <c:v>9.1999999999999998E-2</c:v>
                </c:pt>
                <c:pt idx="70">
                  <c:v>0.108</c:v>
                </c:pt>
                <c:pt idx="71">
                  <c:v>8.6999999999999994E-2</c:v>
                </c:pt>
                <c:pt idx="72">
                  <c:v>7.3999999999999996E-2</c:v>
                </c:pt>
                <c:pt idx="73">
                  <c:v>0.06</c:v>
                </c:pt>
                <c:pt idx="74">
                  <c:v>4.7E-2</c:v>
                </c:pt>
                <c:pt idx="75">
                  <c:v>2.5999999999999999E-2</c:v>
                </c:pt>
                <c:pt idx="76">
                  <c:v>4.1000000000000002E-2</c:v>
                </c:pt>
                <c:pt idx="77">
                  <c:v>4.7E-2</c:v>
                </c:pt>
                <c:pt idx="78">
                  <c:v>3.7999999999999999E-2</c:v>
                </c:pt>
                <c:pt idx="79">
                  <c:v>2.1000000000000001E-2</c:v>
                </c:pt>
                <c:pt idx="80">
                  <c:v>1.2E-2</c:v>
                </c:pt>
                <c:pt idx="81">
                  <c:v>1.4999999999999999E-2</c:v>
                </c:pt>
                <c:pt idx="82">
                  <c:v>-4.0000000000000001E-3</c:v>
                </c:pt>
                <c:pt idx="83">
                  <c:v>1.2E-2</c:v>
                </c:pt>
                <c:pt idx="84">
                  <c:v>1.0999999999999999E-2</c:v>
                </c:pt>
                <c:pt idx="85">
                  <c:v>0.01</c:v>
                </c:pt>
                <c:pt idx="86">
                  <c:v>2.5000000000000001E-2</c:v>
                </c:pt>
                <c:pt idx="87">
                  <c:v>2.7E-2</c:v>
                </c:pt>
                <c:pt idx="88">
                  <c:v>1.6E-2</c:v>
                </c:pt>
                <c:pt idx="89">
                  <c:v>4.0000000000000001E-3</c:v>
                </c:pt>
                <c:pt idx="90">
                  <c:v>2.1000000000000001E-2</c:v>
                </c:pt>
                <c:pt idx="91">
                  <c:v>1.2E-2</c:v>
                </c:pt>
                <c:pt idx="92">
                  <c:v>1.6E-2</c:v>
                </c:pt>
                <c:pt idx="93">
                  <c:v>1.4999999999999999E-2</c:v>
                </c:pt>
                <c:pt idx="94">
                  <c:v>3.6999999999999998E-2</c:v>
                </c:pt>
                <c:pt idx="95">
                  <c:v>0.02</c:v>
                </c:pt>
                <c:pt idx="96">
                  <c:v>1.7999999999999999E-2</c:v>
                </c:pt>
                <c:pt idx="97">
                  <c:v>3.7999999999999999E-2</c:v>
                </c:pt>
                <c:pt idx="98">
                  <c:v>1.0999999999999999E-2</c:v>
                </c:pt>
                <c:pt idx="99">
                  <c:v>7.0000000000000001E-3</c:v>
                </c:pt>
                <c:pt idx="100">
                  <c:v>0.02</c:v>
                </c:pt>
                <c:pt idx="101">
                  <c:v>2.5000000000000001E-2</c:v>
                </c:pt>
                <c:pt idx="102">
                  <c:v>1.2E-2</c:v>
                </c:pt>
                <c:pt idx="103">
                  <c:v>3.4000000000000002E-2</c:v>
                </c:pt>
                <c:pt idx="104">
                  <c:v>3.2000000000000001E-2</c:v>
                </c:pt>
                <c:pt idx="105">
                  <c:v>2.5000000000000001E-2</c:v>
                </c:pt>
                <c:pt idx="106">
                  <c:v>2.1999999999999999E-2</c:v>
                </c:pt>
                <c:pt idx="107">
                  <c:v>2.9000000000000001E-2</c:v>
                </c:pt>
                <c:pt idx="108">
                  <c:v>2.1000000000000001E-2</c:v>
                </c:pt>
                <c:pt idx="109">
                  <c:v>0.02</c:v>
                </c:pt>
                <c:pt idx="110">
                  <c:v>0.02</c:v>
                </c:pt>
                <c:pt idx="111">
                  <c:v>2.9000000000000001E-2</c:v>
                </c:pt>
                <c:pt idx="112">
                  <c:v>2.7E-2</c:v>
                </c:pt>
                <c:pt idx="113">
                  <c:v>2.1999999999999999E-2</c:v>
                </c:pt>
                <c:pt idx="114">
                  <c:v>4.4999999999999998E-2</c:v>
                </c:pt>
                <c:pt idx="115">
                  <c:v>3.1E-2</c:v>
                </c:pt>
                <c:pt idx="116">
                  <c:v>2.7E-2</c:v>
                </c:pt>
                <c:pt idx="117">
                  <c:v>4.2999999999999997E-2</c:v>
                </c:pt>
                <c:pt idx="118">
                  <c:v>3.3000000000000002E-2</c:v>
                </c:pt>
                <c:pt idx="119">
                  <c:v>3.4000000000000002E-2</c:v>
                </c:pt>
                <c:pt idx="120">
                  <c:v>2.5000000000000001E-2</c:v>
                </c:pt>
                <c:pt idx="121">
                  <c:v>2.1000000000000001E-2</c:v>
                </c:pt>
                <c:pt idx="122">
                  <c:v>8.9999999999999993E-3</c:v>
                </c:pt>
                <c:pt idx="123">
                  <c:v>2.5999999999999999E-2</c:v>
                </c:pt>
                <c:pt idx="124">
                  <c:v>2.1999999999999999E-2</c:v>
                </c:pt>
                <c:pt idx="125">
                  <c:v>2.1000000000000001E-2</c:v>
                </c:pt>
                <c:pt idx="126">
                  <c:v>7.0000000000000001E-3</c:v>
                </c:pt>
                <c:pt idx="127">
                  <c:v>1.4999999999999999E-2</c:v>
                </c:pt>
                <c:pt idx="128">
                  <c:v>8.0000000000000002E-3</c:v>
                </c:pt>
                <c:pt idx="129">
                  <c:v>1.0999999999999999E-2</c:v>
                </c:pt>
                <c:pt idx="130">
                  <c:v>-3.0000000000000001E-3</c:v>
                </c:pt>
                <c:pt idx="131">
                  <c:v>1.4E-2</c:v>
                </c:pt>
                <c:pt idx="132">
                  <c:v>6.0000000000000001E-3</c:v>
                </c:pt>
                <c:pt idx="133">
                  <c:v>1.6E-2</c:v>
                </c:pt>
                <c:pt idx="134">
                  <c:v>2.1999999999999999E-2</c:v>
                </c:pt>
                <c:pt idx="135">
                  <c:v>1.6E-2</c:v>
                </c:pt>
                <c:pt idx="136">
                  <c:v>2E-3</c:v>
                </c:pt>
                <c:pt idx="137">
                  <c:v>2.1000000000000001E-2</c:v>
                </c:pt>
                <c:pt idx="138">
                  <c:v>1.4999999999999999E-2</c:v>
                </c:pt>
                <c:pt idx="139">
                  <c:v>4.0000000000000001E-3</c:v>
                </c:pt>
                <c:pt idx="140">
                  <c:v>3.4000000000000002E-2</c:v>
                </c:pt>
                <c:pt idx="141">
                  <c:v>3.5999999999999997E-2</c:v>
                </c:pt>
                <c:pt idx="142">
                  <c:v>4.2000000000000003E-2</c:v>
                </c:pt>
                <c:pt idx="143">
                  <c:v>2.3E-2</c:v>
                </c:pt>
                <c:pt idx="144">
                  <c:v>6.6000000000000003E-2</c:v>
                </c:pt>
                <c:pt idx="145">
                  <c:v>3.4000000000000002E-2</c:v>
                </c:pt>
                <c:pt idx="146">
                  <c:v>5.8999999999999997E-2</c:v>
                </c:pt>
                <c:pt idx="147">
                  <c:v>4.3999999999999997E-2</c:v>
                </c:pt>
                <c:pt idx="148">
                  <c:v>5.6000000000000001E-2</c:v>
                </c:pt>
                <c:pt idx="149">
                  <c:v>4.8000000000000001E-2</c:v>
                </c:pt>
                <c:pt idx="150">
                  <c:v>5.3999999999999999E-2</c:v>
                </c:pt>
                <c:pt idx="151">
                  <c:v>4.4999999999999998E-2</c:v>
                </c:pt>
                <c:pt idx="152">
                  <c:v>5.5E-2</c:v>
                </c:pt>
                <c:pt idx="153">
                  <c:v>0.05</c:v>
                </c:pt>
                <c:pt idx="154">
                  <c:v>5.7000000000000002E-2</c:v>
                </c:pt>
                <c:pt idx="155">
                  <c:v>5.2999999999999999E-2</c:v>
                </c:pt>
                <c:pt idx="156">
                  <c:v>0.02</c:v>
                </c:pt>
                <c:pt idx="157">
                  <c:v>4.3999999999999997E-2</c:v>
                </c:pt>
                <c:pt idx="158">
                  <c:v>3.5000000000000003E-2</c:v>
                </c:pt>
                <c:pt idx="159">
                  <c:v>3.5999999999999997E-2</c:v>
                </c:pt>
                <c:pt idx="160">
                  <c:v>4.7E-2</c:v>
                </c:pt>
                <c:pt idx="161">
                  <c:v>0.04</c:v>
                </c:pt>
                <c:pt idx="162">
                  <c:v>2.5000000000000001E-2</c:v>
                </c:pt>
                <c:pt idx="163">
                  <c:v>5.5E-2</c:v>
                </c:pt>
                <c:pt idx="164">
                  <c:v>6.0000000000000001E-3</c:v>
                </c:pt>
                <c:pt idx="165">
                  <c:v>-1.4E-2</c:v>
                </c:pt>
                <c:pt idx="166">
                  <c:v>2E-3</c:v>
                </c:pt>
                <c:pt idx="167">
                  <c:v>-3.0000000000000001E-3</c:v>
                </c:pt>
                <c:pt idx="168">
                  <c:v>1.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8DC-46F9-8B2A-DA3BA0B16763}"/>
            </c:ext>
          </c:extLst>
        </c:ser>
        <c:ser>
          <c:idx val="3"/>
          <c:order val="2"/>
          <c:tx>
            <c:strRef>
              <c:f>'1.1.2'!$L$9</c:f>
              <c:strCache>
                <c:ptCount val="1"/>
                <c:pt idx="0">
                  <c:v>Динаміка світової промисловості, % р/р (п. ш.)</c:v>
                </c:pt>
              </c:strCache>
            </c:strRef>
          </c:tx>
          <c:spPr>
            <a:ln>
              <a:solidFill>
                <a:srgbClr val="7D0532"/>
              </a:solidFill>
            </a:ln>
          </c:spPr>
          <c:marker>
            <c:symbol val="none"/>
          </c:marker>
          <c:cat>
            <c:numLit>
              <c:formatCode>General</c:formatCode>
              <c:ptCount val="169"/>
              <c:pt idx="0">
                <c:v>38412</c:v>
              </c:pt>
              <c:pt idx="1">
                <c:v>38443</c:v>
              </c:pt>
              <c:pt idx="2">
                <c:v>38473</c:v>
              </c:pt>
              <c:pt idx="3">
                <c:v>38504</c:v>
              </c:pt>
              <c:pt idx="4">
                <c:v>38534</c:v>
              </c:pt>
              <c:pt idx="5">
                <c:v>38565</c:v>
              </c:pt>
              <c:pt idx="6">
                <c:v>38596</c:v>
              </c:pt>
              <c:pt idx="7">
                <c:v>38626</c:v>
              </c:pt>
              <c:pt idx="8">
                <c:v>38657</c:v>
              </c:pt>
              <c:pt idx="9">
                <c:v>38687</c:v>
              </c:pt>
              <c:pt idx="10">
                <c:v>38718</c:v>
              </c:pt>
              <c:pt idx="11">
                <c:v>38749</c:v>
              </c:pt>
              <c:pt idx="12">
                <c:v>38777</c:v>
              </c:pt>
              <c:pt idx="13">
                <c:v>38808</c:v>
              </c:pt>
              <c:pt idx="14">
                <c:v>38838</c:v>
              </c:pt>
              <c:pt idx="15">
                <c:v>38869</c:v>
              </c:pt>
              <c:pt idx="16">
                <c:v>38899</c:v>
              </c:pt>
              <c:pt idx="17">
                <c:v>38930</c:v>
              </c:pt>
              <c:pt idx="18">
                <c:v>38961</c:v>
              </c:pt>
              <c:pt idx="19">
                <c:v>38991</c:v>
              </c:pt>
              <c:pt idx="20">
                <c:v>39022</c:v>
              </c:pt>
              <c:pt idx="21">
                <c:v>39052</c:v>
              </c:pt>
              <c:pt idx="22">
                <c:v>39083</c:v>
              </c:pt>
              <c:pt idx="23">
                <c:v>39114</c:v>
              </c:pt>
              <c:pt idx="24">
                <c:v>39142</c:v>
              </c:pt>
              <c:pt idx="25">
                <c:v>39173</c:v>
              </c:pt>
              <c:pt idx="26">
                <c:v>39203</c:v>
              </c:pt>
              <c:pt idx="27">
                <c:v>39234</c:v>
              </c:pt>
              <c:pt idx="28">
                <c:v>39264</c:v>
              </c:pt>
              <c:pt idx="29">
                <c:v>39295</c:v>
              </c:pt>
              <c:pt idx="30">
                <c:v>39326</c:v>
              </c:pt>
              <c:pt idx="31">
                <c:v>39356</c:v>
              </c:pt>
              <c:pt idx="32">
                <c:v>39387</c:v>
              </c:pt>
              <c:pt idx="33">
                <c:v>39417</c:v>
              </c:pt>
              <c:pt idx="34">
                <c:v>39448</c:v>
              </c:pt>
              <c:pt idx="35">
                <c:v>39479</c:v>
              </c:pt>
              <c:pt idx="36">
                <c:v>39508</c:v>
              </c:pt>
              <c:pt idx="37">
                <c:v>39539</c:v>
              </c:pt>
              <c:pt idx="38">
                <c:v>39569</c:v>
              </c:pt>
              <c:pt idx="39">
                <c:v>39600</c:v>
              </c:pt>
              <c:pt idx="40">
                <c:v>39630</c:v>
              </c:pt>
              <c:pt idx="41">
                <c:v>39661</c:v>
              </c:pt>
              <c:pt idx="42">
                <c:v>39692</c:v>
              </c:pt>
              <c:pt idx="43">
                <c:v>39722</c:v>
              </c:pt>
              <c:pt idx="44">
                <c:v>39753</c:v>
              </c:pt>
              <c:pt idx="45">
                <c:v>39783</c:v>
              </c:pt>
              <c:pt idx="46">
                <c:v>39814</c:v>
              </c:pt>
              <c:pt idx="47">
                <c:v>39845</c:v>
              </c:pt>
              <c:pt idx="48">
                <c:v>39873</c:v>
              </c:pt>
              <c:pt idx="49">
                <c:v>39904</c:v>
              </c:pt>
              <c:pt idx="50">
                <c:v>39934</c:v>
              </c:pt>
              <c:pt idx="51">
                <c:v>39965</c:v>
              </c:pt>
              <c:pt idx="52">
                <c:v>39995</c:v>
              </c:pt>
              <c:pt idx="53">
                <c:v>40026</c:v>
              </c:pt>
              <c:pt idx="54">
                <c:v>40057</c:v>
              </c:pt>
              <c:pt idx="55">
                <c:v>40087</c:v>
              </c:pt>
              <c:pt idx="56">
                <c:v>40118</c:v>
              </c:pt>
              <c:pt idx="57">
                <c:v>40148</c:v>
              </c:pt>
              <c:pt idx="58">
                <c:v>40179</c:v>
              </c:pt>
              <c:pt idx="59">
                <c:v>40210</c:v>
              </c:pt>
              <c:pt idx="60">
                <c:v>40238</c:v>
              </c:pt>
              <c:pt idx="61">
                <c:v>40269</c:v>
              </c:pt>
              <c:pt idx="62">
                <c:v>40299</c:v>
              </c:pt>
              <c:pt idx="63">
                <c:v>40330</c:v>
              </c:pt>
              <c:pt idx="64">
                <c:v>40360</c:v>
              </c:pt>
              <c:pt idx="65">
                <c:v>40391</c:v>
              </c:pt>
              <c:pt idx="66">
                <c:v>40422</c:v>
              </c:pt>
              <c:pt idx="67">
                <c:v>40452</c:v>
              </c:pt>
              <c:pt idx="68">
                <c:v>40483</c:v>
              </c:pt>
              <c:pt idx="69">
                <c:v>40513</c:v>
              </c:pt>
              <c:pt idx="70">
                <c:v>40544</c:v>
              </c:pt>
              <c:pt idx="71">
                <c:v>40575</c:v>
              </c:pt>
              <c:pt idx="72">
                <c:v>40603</c:v>
              </c:pt>
              <c:pt idx="73">
                <c:v>40634</c:v>
              </c:pt>
              <c:pt idx="74">
                <c:v>40664</c:v>
              </c:pt>
              <c:pt idx="75">
                <c:v>40695</c:v>
              </c:pt>
              <c:pt idx="76">
                <c:v>40725</c:v>
              </c:pt>
              <c:pt idx="77">
                <c:v>40756</c:v>
              </c:pt>
              <c:pt idx="78">
                <c:v>40787</c:v>
              </c:pt>
              <c:pt idx="79">
                <c:v>40817</c:v>
              </c:pt>
              <c:pt idx="80">
                <c:v>40848</c:v>
              </c:pt>
              <c:pt idx="81">
                <c:v>40878</c:v>
              </c:pt>
              <c:pt idx="82">
                <c:v>40909</c:v>
              </c:pt>
              <c:pt idx="83">
                <c:v>40940</c:v>
              </c:pt>
              <c:pt idx="84">
                <c:v>40969</c:v>
              </c:pt>
              <c:pt idx="85">
                <c:v>41000</c:v>
              </c:pt>
              <c:pt idx="86">
                <c:v>41030</c:v>
              </c:pt>
              <c:pt idx="87">
                <c:v>41061</c:v>
              </c:pt>
              <c:pt idx="88">
                <c:v>41091</c:v>
              </c:pt>
              <c:pt idx="89">
                <c:v>41122</c:v>
              </c:pt>
              <c:pt idx="90">
                <c:v>41153</c:v>
              </c:pt>
              <c:pt idx="91">
                <c:v>41183</c:v>
              </c:pt>
              <c:pt idx="92">
                <c:v>41214</c:v>
              </c:pt>
              <c:pt idx="93">
                <c:v>41244</c:v>
              </c:pt>
              <c:pt idx="94">
                <c:v>41275</c:v>
              </c:pt>
              <c:pt idx="95">
                <c:v>41306</c:v>
              </c:pt>
              <c:pt idx="96">
                <c:v>41334</c:v>
              </c:pt>
              <c:pt idx="97">
                <c:v>41365</c:v>
              </c:pt>
              <c:pt idx="98">
                <c:v>41395</c:v>
              </c:pt>
              <c:pt idx="99">
                <c:v>41426</c:v>
              </c:pt>
              <c:pt idx="100">
                <c:v>41456</c:v>
              </c:pt>
              <c:pt idx="101">
                <c:v>41487</c:v>
              </c:pt>
              <c:pt idx="102">
                <c:v>41518</c:v>
              </c:pt>
              <c:pt idx="103">
                <c:v>41548</c:v>
              </c:pt>
              <c:pt idx="104">
                <c:v>41579</c:v>
              </c:pt>
              <c:pt idx="105">
                <c:v>41609</c:v>
              </c:pt>
              <c:pt idx="106">
                <c:v>41640</c:v>
              </c:pt>
              <c:pt idx="107">
                <c:v>41671</c:v>
              </c:pt>
              <c:pt idx="108">
                <c:v>41699</c:v>
              </c:pt>
              <c:pt idx="109">
                <c:v>41730</c:v>
              </c:pt>
              <c:pt idx="110">
                <c:v>41760</c:v>
              </c:pt>
              <c:pt idx="111">
                <c:v>41791</c:v>
              </c:pt>
              <c:pt idx="112">
                <c:v>41821</c:v>
              </c:pt>
              <c:pt idx="113">
                <c:v>41852</c:v>
              </c:pt>
              <c:pt idx="114">
                <c:v>41883</c:v>
              </c:pt>
              <c:pt idx="115">
                <c:v>41913</c:v>
              </c:pt>
              <c:pt idx="116">
                <c:v>41944</c:v>
              </c:pt>
              <c:pt idx="117">
                <c:v>41974</c:v>
              </c:pt>
              <c:pt idx="118">
                <c:v>42005</c:v>
              </c:pt>
              <c:pt idx="119">
                <c:v>42036</c:v>
              </c:pt>
              <c:pt idx="120">
                <c:v>42064</c:v>
              </c:pt>
              <c:pt idx="121">
                <c:v>42095</c:v>
              </c:pt>
              <c:pt idx="122">
                <c:v>42125</c:v>
              </c:pt>
              <c:pt idx="123">
                <c:v>42156</c:v>
              </c:pt>
              <c:pt idx="124">
                <c:v>42186</c:v>
              </c:pt>
              <c:pt idx="125">
                <c:v>42217</c:v>
              </c:pt>
              <c:pt idx="126">
                <c:v>42248</c:v>
              </c:pt>
              <c:pt idx="127">
                <c:v>42278</c:v>
              </c:pt>
              <c:pt idx="128">
                <c:v>42309</c:v>
              </c:pt>
              <c:pt idx="129">
                <c:v>42339</c:v>
              </c:pt>
              <c:pt idx="130">
                <c:v>42370</c:v>
              </c:pt>
              <c:pt idx="131">
                <c:v>42401</c:v>
              </c:pt>
              <c:pt idx="132">
                <c:v>42430</c:v>
              </c:pt>
              <c:pt idx="133">
                <c:v>42461</c:v>
              </c:pt>
              <c:pt idx="134">
                <c:v>42491</c:v>
              </c:pt>
              <c:pt idx="135">
                <c:v>42522</c:v>
              </c:pt>
              <c:pt idx="136">
                <c:v>42552</c:v>
              </c:pt>
              <c:pt idx="137">
                <c:v>42583</c:v>
              </c:pt>
              <c:pt idx="138">
                <c:v>42614</c:v>
              </c:pt>
              <c:pt idx="139">
                <c:v>42644</c:v>
              </c:pt>
              <c:pt idx="140">
                <c:v>42675</c:v>
              </c:pt>
              <c:pt idx="141">
                <c:v>42705</c:v>
              </c:pt>
              <c:pt idx="142">
                <c:v>42736</c:v>
              </c:pt>
              <c:pt idx="143">
                <c:v>42767</c:v>
              </c:pt>
              <c:pt idx="144">
                <c:v>42795</c:v>
              </c:pt>
              <c:pt idx="145">
                <c:v>42826</c:v>
              </c:pt>
              <c:pt idx="146">
                <c:v>42856</c:v>
              </c:pt>
              <c:pt idx="147">
                <c:v>42887</c:v>
              </c:pt>
              <c:pt idx="148">
                <c:v>42917</c:v>
              </c:pt>
              <c:pt idx="149">
                <c:v>42948</c:v>
              </c:pt>
              <c:pt idx="150">
                <c:v>42979</c:v>
              </c:pt>
              <c:pt idx="151">
                <c:v>43009</c:v>
              </c:pt>
              <c:pt idx="152">
                <c:v>43040</c:v>
              </c:pt>
              <c:pt idx="153">
                <c:v>43070</c:v>
              </c:pt>
              <c:pt idx="154">
                <c:v>43101</c:v>
              </c:pt>
              <c:pt idx="155">
                <c:v>43132</c:v>
              </c:pt>
              <c:pt idx="156">
                <c:v>43160</c:v>
              </c:pt>
              <c:pt idx="157">
                <c:v>43191</c:v>
              </c:pt>
              <c:pt idx="158">
                <c:v>43221</c:v>
              </c:pt>
              <c:pt idx="159">
                <c:v>43252</c:v>
              </c:pt>
              <c:pt idx="160">
                <c:v>43282</c:v>
              </c:pt>
              <c:pt idx="161">
                <c:v>43313</c:v>
              </c:pt>
              <c:pt idx="162">
                <c:v>43344</c:v>
              </c:pt>
              <c:pt idx="163">
                <c:v>43374</c:v>
              </c:pt>
              <c:pt idx="164">
                <c:v>43405</c:v>
              </c:pt>
              <c:pt idx="165">
                <c:v>43435</c:v>
              </c:pt>
              <c:pt idx="166">
                <c:v>43466</c:v>
              </c:pt>
              <c:pt idx="167">
                <c:v>43497</c:v>
              </c:pt>
              <c:pt idx="168">
                <c:v>43525</c:v>
              </c:pt>
            </c:numLit>
          </c:cat>
          <c:val>
            <c:numRef>
              <c:f>'1.1.2'!$L$11:$L$179</c:f>
              <c:numCache>
                <c:formatCode>0.0%</c:formatCode>
                <c:ptCount val="169"/>
                <c:pt idx="0">
                  <c:v>4.4999999999999998E-2</c:v>
                </c:pt>
                <c:pt idx="1">
                  <c:v>4.4999999999999998E-2</c:v>
                </c:pt>
                <c:pt idx="2">
                  <c:v>0.04</c:v>
                </c:pt>
                <c:pt idx="3">
                  <c:v>3.9E-2</c:v>
                </c:pt>
                <c:pt idx="4">
                  <c:v>3.5000000000000003E-2</c:v>
                </c:pt>
                <c:pt idx="5">
                  <c:v>4.2000000000000003E-2</c:v>
                </c:pt>
                <c:pt idx="6">
                  <c:v>3.6999999999999998E-2</c:v>
                </c:pt>
                <c:pt idx="7">
                  <c:v>3.5999999999999997E-2</c:v>
                </c:pt>
                <c:pt idx="8">
                  <c:v>4.9000000000000002E-2</c:v>
                </c:pt>
                <c:pt idx="9">
                  <c:v>4.7E-2</c:v>
                </c:pt>
                <c:pt idx="10">
                  <c:v>0.04</c:v>
                </c:pt>
                <c:pt idx="11">
                  <c:v>0.04</c:v>
                </c:pt>
                <c:pt idx="12">
                  <c:v>4.2999999999999997E-2</c:v>
                </c:pt>
                <c:pt idx="13">
                  <c:v>3.9E-2</c:v>
                </c:pt>
                <c:pt idx="14">
                  <c:v>4.7E-2</c:v>
                </c:pt>
                <c:pt idx="15">
                  <c:v>4.8000000000000001E-2</c:v>
                </c:pt>
                <c:pt idx="16">
                  <c:v>4.8000000000000001E-2</c:v>
                </c:pt>
                <c:pt idx="17">
                  <c:v>4.9000000000000002E-2</c:v>
                </c:pt>
                <c:pt idx="18">
                  <c:v>4.8000000000000001E-2</c:v>
                </c:pt>
                <c:pt idx="19">
                  <c:v>4.5999999999999999E-2</c:v>
                </c:pt>
                <c:pt idx="20">
                  <c:v>4.3999999999999997E-2</c:v>
                </c:pt>
                <c:pt idx="21">
                  <c:v>4.7E-2</c:v>
                </c:pt>
                <c:pt idx="22">
                  <c:v>4.5999999999999999E-2</c:v>
                </c:pt>
                <c:pt idx="23">
                  <c:v>4.8000000000000001E-2</c:v>
                </c:pt>
                <c:pt idx="24">
                  <c:v>4.8000000000000001E-2</c:v>
                </c:pt>
                <c:pt idx="25">
                  <c:v>4.7E-2</c:v>
                </c:pt>
                <c:pt idx="26">
                  <c:v>0.05</c:v>
                </c:pt>
                <c:pt idx="27">
                  <c:v>4.5999999999999999E-2</c:v>
                </c:pt>
                <c:pt idx="28">
                  <c:v>4.9000000000000002E-2</c:v>
                </c:pt>
                <c:pt idx="29">
                  <c:v>5.1999999999999998E-2</c:v>
                </c:pt>
                <c:pt idx="30">
                  <c:v>5.0999999999999997E-2</c:v>
                </c:pt>
                <c:pt idx="31">
                  <c:v>5.8000000000000003E-2</c:v>
                </c:pt>
                <c:pt idx="32">
                  <c:v>5.0999999999999997E-2</c:v>
                </c:pt>
                <c:pt idx="33">
                  <c:v>0.05</c:v>
                </c:pt>
                <c:pt idx="34">
                  <c:v>5.7000000000000002E-2</c:v>
                </c:pt>
                <c:pt idx="35">
                  <c:v>5.3999999999999999E-2</c:v>
                </c:pt>
                <c:pt idx="36">
                  <c:v>4.4999999999999998E-2</c:v>
                </c:pt>
                <c:pt idx="37">
                  <c:v>4.5999999999999999E-2</c:v>
                </c:pt>
                <c:pt idx="38">
                  <c:v>3.1E-2</c:v>
                </c:pt>
                <c:pt idx="39">
                  <c:v>2.9000000000000001E-2</c:v>
                </c:pt>
                <c:pt idx="40">
                  <c:v>2.1999999999999999E-2</c:v>
                </c:pt>
                <c:pt idx="41">
                  <c:v>5.0000000000000001E-3</c:v>
                </c:pt>
                <c:pt idx="42">
                  <c:v>-5.0000000000000001E-3</c:v>
                </c:pt>
                <c:pt idx="43">
                  <c:v>-2.3E-2</c:v>
                </c:pt>
                <c:pt idx="44">
                  <c:v>-5.6000000000000001E-2</c:v>
                </c:pt>
                <c:pt idx="45">
                  <c:v>-0.09</c:v>
                </c:pt>
                <c:pt idx="46">
                  <c:v>-0.121</c:v>
                </c:pt>
                <c:pt idx="47">
                  <c:v>-0.126</c:v>
                </c:pt>
                <c:pt idx="48">
                  <c:v>-0.123</c:v>
                </c:pt>
                <c:pt idx="49">
                  <c:v>-0.121</c:v>
                </c:pt>
                <c:pt idx="50">
                  <c:v>-0.108</c:v>
                </c:pt>
                <c:pt idx="51">
                  <c:v>-9.8000000000000004E-2</c:v>
                </c:pt>
                <c:pt idx="52">
                  <c:v>-8.7999999999999995E-2</c:v>
                </c:pt>
                <c:pt idx="53">
                  <c:v>-7.2999999999999995E-2</c:v>
                </c:pt>
                <c:pt idx="54">
                  <c:v>-5.1999999999999998E-2</c:v>
                </c:pt>
                <c:pt idx="55">
                  <c:v>-3.5000000000000003E-2</c:v>
                </c:pt>
                <c:pt idx="56">
                  <c:v>5.0000000000000001E-3</c:v>
                </c:pt>
                <c:pt idx="57">
                  <c:v>4.2000000000000003E-2</c:v>
                </c:pt>
                <c:pt idx="58">
                  <c:v>8.2000000000000003E-2</c:v>
                </c:pt>
                <c:pt idx="59">
                  <c:v>9.0999999999999998E-2</c:v>
                </c:pt>
                <c:pt idx="60">
                  <c:v>0.10299999999999999</c:v>
                </c:pt>
                <c:pt idx="61">
                  <c:v>0.105</c:v>
                </c:pt>
                <c:pt idx="62">
                  <c:v>0.10299999999999999</c:v>
                </c:pt>
                <c:pt idx="63">
                  <c:v>9.5000000000000001E-2</c:v>
                </c:pt>
                <c:pt idx="64">
                  <c:v>8.8999999999999996E-2</c:v>
                </c:pt>
                <c:pt idx="65">
                  <c:v>8.5000000000000006E-2</c:v>
                </c:pt>
                <c:pt idx="66">
                  <c:v>7.4999999999999997E-2</c:v>
                </c:pt>
                <c:pt idx="67">
                  <c:v>7.1999999999999995E-2</c:v>
                </c:pt>
                <c:pt idx="68">
                  <c:v>7.0999999999999994E-2</c:v>
                </c:pt>
                <c:pt idx="69">
                  <c:v>7.1999999999999995E-2</c:v>
                </c:pt>
                <c:pt idx="70">
                  <c:v>6.9000000000000006E-2</c:v>
                </c:pt>
                <c:pt idx="71">
                  <c:v>6.3E-2</c:v>
                </c:pt>
                <c:pt idx="72">
                  <c:v>4.4999999999999998E-2</c:v>
                </c:pt>
                <c:pt idx="73">
                  <c:v>3.5999999999999997E-2</c:v>
                </c:pt>
                <c:pt idx="74">
                  <c:v>3.6999999999999998E-2</c:v>
                </c:pt>
                <c:pt idx="75">
                  <c:v>4.2000000000000003E-2</c:v>
                </c:pt>
                <c:pt idx="76">
                  <c:v>4.4999999999999998E-2</c:v>
                </c:pt>
                <c:pt idx="77">
                  <c:v>4.5999999999999999E-2</c:v>
                </c:pt>
                <c:pt idx="78">
                  <c:v>4.2000000000000003E-2</c:v>
                </c:pt>
                <c:pt idx="79">
                  <c:v>3.6999999999999998E-2</c:v>
                </c:pt>
                <c:pt idx="80">
                  <c:v>3.3000000000000002E-2</c:v>
                </c:pt>
                <c:pt idx="81">
                  <c:v>3.2000000000000001E-2</c:v>
                </c:pt>
                <c:pt idx="82">
                  <c:v>2.5000000000000001E-2</c:v>
                </c:pt>
                <c:pt idx="83">
                  <c:v>3.5000000000000003E-2</c:v>
                </c:pt>
                <c:pt idx="84">
                  <c:v>0.04</c:v>
                </c:pt>
                <c:pt idx="85">
                  <c:v>3.9E-2</c:v>
                </c:pt>
                <c:pt idx="86">
                  <c:v>3.5999999999999997E-2</c:v>
                </c:pt>
                <c:pt idx="87">
                  <c:v>2.8000000000000001E-2</c:v>
                </c:pt>
                <c:pt idx="88">
                  <c:v>2.5000000000000001E-2</c:v>
                </c:pt>
                <c:pt idx="89">
                  <c:v>1.9E-2</c:v>
                </c:pt>
                <c:pt idx="90">
                  <c:v>1.6E-2</c:v>
                </c:pt>
                <c:pt idx="91">
                  <c:v>1.9E-2</c:v>
                </c:pt>
                <c:pt idx="92">
                  <c:v>1.7999999999999999E-2</c:v>
                </c:pt>
                <c:pt idx="93">
                  <c:v>1.6E-2</c:v>
                </c:pt>
                <c:pt idx="94">
                  <c:v>1.4E-2</c:v>
                </c:pt>
                <c:pt idx="95">
                  <c:v>7.0000000000000001E-3</c:v>
                </c:pt>
                <c:pt idx="96">
                  <c:v>1.4999999999999999E-2</c:v>
                </c:pt>
                <c:pt idx="97">
                  <c:v>2.1000000000000001E-2</c:v>
                </c:pt>
                <c:pt idx="98">
                  <c:v>1.7999999999999999E-2</c:v>
                </c:pt>
                <c:pt idx="99">
                  <c:v>1.9E-2</c:v>
                </c:pt>
                <c:pt idx="100">
                  <c:v>2.1000000000000001E-2</c:v>
                </c:pt>
                <c:pt idx="101">
                  <c:v>2.7E-2</c:v>
                </c:pt>
                <c:pt idx="102">
                  <c:v>3.3000000000000002E-2</c:v>
                </c:pt>
                <c:pt idx="103">
                  <c:v>3.1E-2</c:v>
                </c:pt>
                <c:pt idx="104">
                  <c:v>3.5000000000000003E-2</c:v>
                </c:pt>
                <c:pt idx="105">
                  <c:v>3.3000000000000002E-2</c:v>
                </c:pt>
                <c:pt idx="106">
                  <c:v>3.6999999999999998E-2</c:v>
                </c:pt>
                <c:pt idx="107">
                  <c:v>0.04</c:v>
                </c:pt>
                <c:pt idx="108">
                  <c:v>3.5000000000000003E-2</c:v>
                </c:pt>
                <c:pt idx="109">
                  <c:v>3.4000000000000002E-2</c:v>
                </c:pt>
                <c:pt idx="110">
                  <c:v>3.3000000000000002E-2</c:v>
                </c:pt>
                <c:pt idx="111">
                  <c:v>3.4000000000000002E-2</c:v>
                </c:pt>
                <c:pt idx="112">
                  <c:v>3.5000000000000003E-2</c:v>
                </c:pt>
                <c:pt idx="113">
                  <c:v>2.4E-2</c:v>
                </c:pt>
                <c:pt idx="114">
                  <c:v>3.3000000000000002E-2</c:v>
                </c:pt>
                <c:pt idx="115">
                  <c:v>3.1E-2</c:v>
                </c:pt>
                <c:pt idx="116">
                  <c:v>2.7E-2</c:v>
                </c:pt>
                <c:pt idx="117">
                  <c:v>3.1E-2</c:v>
                </c:pt>
                <c:pt idx="118">
                  <c:v>2.3E-2</c:v>
                </c:pt>
                <c:pt idx="119">
                  <c:v>1.9E-2</c:v>
                </c:pt>
                <c:pt idx="120">
                  <c:v>1.9E-2</c:v>
                </c:pt>
                <c:pt idx="121">
                  <c:v>1.7999999999999999E-2</c:v>
                </c:pt>
                <c:pt idx="122">
                  <c:v>1.6E-2</c:v>
                </c:pt>
                <c:pt idx="123">
                  <c:v>0.02</c:v>
                </c:pt>
                <c:pt idx="124">
                  <c:v>1.7000000000000001E-2</c:v>
                </c:pt>
                <c:pt idx="125">
                  <c:v>2.1000000000000001E-2</c:v>
                </c:pt>
                <c:pt idx="126">
                  <c:v>1.4999999999999999E-2</c:v>
                </c:pt>
                <c:pt idx="127">
                  <c:v>1.4999999999999999E-2</c:v>
                </c:pt>
                <c:pt idx="128">
                  <c:v>1.2E-2</c:v>
                </c:pt>
                <c:pt idx="129">
                  <c:v>6.0000000000000001E-3</c:v>
                </c:pt>
                <c:pt idx="130">
                  <c:v>1.7999999999999999E-2</c:v>
                </c:pt>
                <c:pt idx="131">
                  <c:v>1.6E-2</c:v>
                </c:pt>
                <c:pt idx="132">
                  <c:v>1.4E-2</c:v>
                </c:pt>
                <c:pt idx="133">
                  <c:v>1.6E-2</c:v>
                </c:pt>
                <c:pt idx="134">
                  <c:v>1.4E-2</c:v>
                </c:pt>
                <c:pt idx="135">
                  <c:v>1.6E-2</c:v>
                </c:pt>
                <c:pt idx="136">
                  <c:v>1.4999999999999999E-2</c:v>
                </c:pt>
                <c:pt idx="137">
                  <c:v>0.02</c:v>
                </c:pt>
                <c:pt idx="138">
                  <c:v>1.6E-2</c:v>
                </c:pt>
                <c:pt idx="139">
                  <c:v>2.1999999999999999E-2</c:v>
                </c:pt>
                <c:pt idx="140">
                  <c:v>0.03</c:v>
                </c:pt>
                <c:pt idx="141">
                  <c:v>3.3000000000000002E-2</c:v>
                </c:pt>
                <c:pt idx="142">
                  <c:v>2.4E-2</c:v>
                </c:pt>
                <c:pt idx="143">
                  <c:v>2.5999999999999999E-2</c:v>
                </c:pt>
                <c:pt idx="144">
                  <c:v>3.4000000000000002E-2</c:v>
                </c:pt>
                <c:pt idx="145">
                  <c:v>3.3000000000000002E-2</c:v>
                </c:pt>
                <c:pt idx="146">
                  <c:v>0.04</c:v>
                </c:pt>
                <c:pt idx="147">
                  <c:v>3.6999999999999998E-2</c:v>
                </c:pt>
                <c:pt idx="148">
                  <c:v>3.7999999999999999E-2</c:v>
                </c:pt>
                <c:pt idx="149">
                  <c:v>0.04</c:v>
                </c:pt>
                <c:pt idx="150">
                  <c:v>0.04</c:v>
                </c:pt>
                <c:pt idx="151">
                  <c:v>3.5000000000000003E-2</c:v>
                </c:pt>
                <c:pt idx="152">
                  <c:v>3.6999999999999998E-2</c:v>
                </c:pt>
                <c:pt idx="153">
                  <c:v>3.9E-2</c:v>
                </c:pt>
                <c:pt idx="154">
                  <c:v>4.1000000000000002E-2</c:v>
                </c:pt>
                <c:pt idx="155">
                  <c:v>4.1000000000000002E-2</c:v>
                </c:pt>
                <c:pt idx="156">
                  <c:v>3.7999999999999999E-2</c:v>
                </c:pt>
                <c:pt idx="157">
                  <c:v>3.7999999999999999E-2</c:v>
                </c:pt>
                <c:pt idx="158">
                  <c:v>3.3000000000000002E-2</c:v>
                </c:pt>
                <c:pt idx="159">
                  <c:v>2.9000000000000001E-2</c:v>
                </c:pt>
                <c:pt idx="160">
                  <c:v>3.1E-2</c:v>
                </c:pt>
                <c:pt idx="161">
                  <c:v>2.9000000000000001E-2</c:v>
                </c:pt>
                <c:pt idx="162">
                  <c:v>2.7E-2</c:v>
                </c:pt>
                <c:pt idx="163">
                  <c:v>3.1E-2</c:v>
                </c:pt>
                <c:pt idx="164">
                  <c:v>1.9E-2</c:v>
                </c:pt>
                <c:pt idx="165">
                  <c:v>1.4E-2</c:v>
                </c:pt>
                <c:pt idx="166">
                  <c:v>1.4999999999999999E-2</c:v>
                </c:pt>
                <c:pt idx="167">
                  <c:v>1.2E-2</c:v>
                </c:pt>
                <c:pt idx="168">
                  <c:v>1.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8DC-46F9-8B2A-DA3BA0B167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1937272"/>
        <c:axId val="281936880"/>
      </c:lineChart>
      <c:catAx>
        <c:axId val="28193609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1936488"/>
        <c:crosses val="autoZero"/>
        <c:auto val="1"/>
        <c:lblAlgn val="ctr"/>
        <c:lblOffset val="100"/>
        <c:tickLblSkip val="24"/>
        <c:tickMarkSkip val="24"/>
        <c:noMultiLvlLbl val="1"/>
      </c:catAx>
      <c:valAx>
        <c:axId val="281936488"/>
        <c:scaling>
          <c:orientation val="minMax"/>
          <c:max val="130"/>
          <c:min val="7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1936096"/>
        <c:crosses val="autoZero"/>
        <c:crossBetween val="between"/>
      </c:valAx>
      <c:valAx>
        <c:axId val="281936880"/>
        <c:scaling>
          <c:orientation val="minMax"/>
          <c:max val="0.15000000000000002"/>
          <c:min val="-0.15000000000000002"/>
        </c:scaling>
        <c:delete val="0"/>
        <c:axPos val="r"/>
        <c:numFmt formatCode="0%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81937272"/>
        <c:crosses val="max"/>
        <c:crossBetween val="between"/>
      </c:valAx>
      <c:catAx>
        <c:axId val="2819372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1936880"/>
        <c:crosses val="autoZero"/>
        <c:auto val="1"/>
        <c:lblAlgn val="ctr"/>
        <c:lblOffset val="100"/>
        <c:noMultiLvlLbl val="1"/>
      </c:catAx>
      <c:spPr>
        <a:noFill/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0"/>
          <c:y val="0.8086104151753758"/>
          <c:w val="1"/>
          <c:h val="0.191389584824624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4096385542168676E-2"/>
          <c:w val="0.99791666666666667"/>
          <c:h val="0.8493975903614458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В.2.7'!$H$9:$I$9</c:f>
              <c:strCache>
                <c:ptCount val="2"/>
                <c:pt idx="0">
                  <c:v>7-10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layout>
                <c:manualLayout>
                  <c:x val="6.2500000000000014E-2"/>
                  <c:y val="-0.27108433734939757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ysClr val="windowText" lastClr="000000"/>
                      </a:solidFill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5BE-4A13-B290-D89D3D4109F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В.2.7'!$J$8</c:f>
              <c:strCache>
                <c:ptCount val="1"/>
                <c:pt idx="0">
                  <c:v>ND/EBITDA</c:v>
                </c:pt>
              </c:strCache>
            </c:strRef>
          </c:cat>
          <c:val>
            <c:numRef>
              <c:f>'В.2.7'!$J$9</c:f>
              <c:numCache>
                <c:formatCode>0%</c:formatCode>
                <c:ptCount val="1"/>
                <c:pt idx="0">
                  <c:v>2.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5BE-4A13-B290-D89D3D4109F0}"/>
            </c:ext>
          </c:extLst>
        </c:ser>
        <c:ser>
          <c:idx val="1"/>
          <c:order val="1"/>
          <c:tx>
            <c:strRef>
              <c:f>'В.2.7'!$H$10:$I$10</c:f>
              <c:strCache>
                <c:ptCount val="2"/>
                <c:pt idx="0">
                  <c:v>10-15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В.2.7'!$J$8</c:f>
              <c:strCache>
                <c:ptCount val="1"/>
                <c:pt idx="0">
                  <c:v>ND/EBITDA</c:v>
                </c:pt>
              </c:strCache>
            </c:strRef>
          </c:cat>
          <c:val>
            <c:numRef>
              <c:f>'В.2.7'!$J$10</c:f>
              <c:numCache>
                <c:formatCode>0%</c:formatCode>
                <c:ptCount val="1"/>
                <c:pt idx="0">
                  <c:v>0.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5BE-4A13-B290-D89D3D4109F0}"/>
            </c:ext>
          </c:extLst>
        </c:ser>
        <c:ser>
          <c:idx val="2"/>
          <c:order val="2"/>
          <c:tx>
            <c:strRef>
              <c:f>'В.2.7'!$H$11:$I$11</c:f>
              <c:strCache>
                <c:ptCount val="2"/>
                <c:pt idx="0">
                  <c:v>15-20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layout>
                <c:manualLayout>
                  <c:x val="5.8333333333333293E-2"/>
                  <c:y val="-0.27108433734939757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ysClr val="windowText" lastClr="000000"/>
                      </a:solidFill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5BE-4A13-B290-D89D3D4109F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В.2.7'!$J$8</c:f>
              <c:strCache>
                <c:ptCount val="1"/>
                <c:pt idx="0">
                  <c:v>ND/EBITDA</c:v>
                </c:pt>
              </c:strCache>
            </c:strRef>
          </c:cat>
          <c:val>
            <c:numRef>
              <c:f>'В.2.7'!$J$11</c:f>
              <c:numCache>
                <c:formatCode>0%</c:formatCode>
                <c:ptCount val="1"/>
                <c:pt idx="0">
                  <c:v>3.40000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5BE-4A13-B290-D89D3D4109F0}"/>
            </c:ext>
          </c:extLst>
        </c:ser>
        <c:ser>
          <c:idx val="3"/>
          <c:order val="3"/>
          <c:tx>
            <c:strRef>
              <c:f>'В.2.7'!$H$12:$I$12</c:f>
              <c:strCache>
                <c:ptCount val="2"/>
                <c:pt idx="0">
                  <c:v>&gt;20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В.2.7'!$J$8</c:f>
              <c:strCache>
                <c:ptCount val="1"/>
                <c:pt idx="0">
                  <c:v>ND/EBITDA</c:v>
                </c:pt>
              </c:strCache>
            </c:strRef>
          </c:cat>
          <c:val>
            <c:numRef>
              <c:f>'В.2.7'!$J$12</c:f>
              <c:numCache>
                <c:formatCode>0%</c:formatCode>
                <c:ptCount val="1"/>
                <c:pt idx="0">
                  <c:v>0.602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5BE-4A13-B290-D89D3D4109F0}"/>
            </c:ext>
          </c:extLst>
        </c:ser>
        <c:ser>
          <c:idx val="4"/>
          <c:order val="4"/>
          <c:tx>
            <c:strRef>
              <c:f>'В.2.7'!$H$13:$I$13</c:f>
              <c:strCache>
                <c:ptCount val="2"/>
                <c:pt idx="0">
                  <c:v>EBITDA&lt;=0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В.2.7'!$J$8</c:f>
              <c:strCache>
                <c:ptCount val="1"/>
                <c:pt idx="0">
                  <c:v>ND/EBITDA</c:v>
                </c:pt>
              </c:strCache>
            </c:strRef>
          </c:cat>
          <c:val>
            <c:numRef>
              <c:f>'В.2.7'!$J$13</c:f>
              <c:numCache>
                <c:formatCode>0%</c:formatCode>
                <c:ptCount val="1"/>
                <c:pt idx="0">
                  <c:v>0.1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5BE-4A13-B290-D89D3D4109F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0"/>
        <c:overlap val="100"/>
        <c:axId val="290844760"/>
        <c:axId val="290845152"/>
      </c:barChart>
      <c:catAx>
        <c:axId val="290844760"/>
        <c:scaling>
          <c:orientation val="minMax"/>
        </c:scaling>
        <c:delete val="1"/>
        <c:axPos val="l"/>
        <c:numFmt formatCode="@" sourceLinked="0"/>
        <c:majorTickMark val="in"/>
        <c:minorTickMark val="none"/>
        <c:tickLblPos val="low"/>
        <c:crossAx val="290845152"/>
        <c:crosses val="autoZero"/>
        <c:auto val="1"/>
        <c:lblAlgn val="ctr"/>
        <c:lblOffset val="100"/>
        <c:noMultiLvlLbl val="0"/>
      </c:catAx>
      <c:valAx>
        <c:axId val="290845152"/>
        <c:scaling>
          <c:orientation val="minMax"/>
          <c:max val="1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0844760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855421686746987"/>
          <c:w val="1"/>
          <c:h val="7.228915662650602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150995831403432E-2"/>
          <c:y val="4.8456784471708481E-2"/>
          <c:w val="0.82760074108383508"/>
          <c:h val="0.6384138861095402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В.2.8'!$N$8</c:f>
              <c:strCache>
                <c:ptCount val="1"/>
                <c:pt idx="0">
                  <c:v>Валова заборгованісь (всі банки), млрд грн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cat>
            <c:strRef>
              <c:f>'В.2.8'!$J$11:$J$13</c:f>
              <c:strCache>
                <c:ptCount val="3"/>
                <c:pt idx="0">
                  <c:v>Топ-5</c:v>
                </c:pt>
                <c:pt idx="1">
                  <c:v>Топ-10</c:v>
                </c:pt>
                <c:pt idx="2">
                  <c:v>Топ-20</c:v>
                </c:pt>
              </c:strCache>
            </c:strRef>
          </c:cat>
          <c:val>
            <c:numRef>
              <c:f>'В.2.8'!$N$11:$N$13</c:f>
              <c:numCache>
                <c:formatCode>#,##0</c:formatCode>
                <c:ptCount val="3"/>
                <c:pt idx="0">
                  <c:v>309.5</c:v>
                </c:pt>
                <c:pt idx="1">
                  <c:v>362.1</c:v>
                </c:pt>
                <c:pt idx="2">
                  <c:v>397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D7-4EC0-987D-E55ABD22AD5F}"/>
            </c:ext>
          </c:extLst>
        </c:ser>
        <c:ser>
          <c:idx val="3"/>
          <c:order val="2"/>
          <c:tx>
            <c:strRef>
              <c:f>'В.2.8'!$O$8</c:f>
              <c:strCache>
                <c:ptCount val="1"/>
                <c:pt idx="0">
                  <c:v>Валова заборгованісь (без Приватбанку), млрд грн</c:v>
                </c:pt>
              </c:strCache>
            </c:strRef>
          </c:tx>
          <c:spPr>
            <a:solidFill>
              <a:srgbClr val="91C864"/>
            </a:solidFill>
            <a:ln w="19050">
              <a:noFill/>
            </a:ln>
          </c:spPr>
          <c:invertIfNegative val="0"/>
          <c:cat>
            <c:strRef>
              <c:f>'В.2.8'!$J$11:$J$13</c:f>
              <c:strCache>
                <c:ptCount val="3"/>
                <c:pt idx="0">
                  <c:v>Топ-5</c:v>
                </c:pt>
                <c:pt idx="1">
                  <c:v>Топ-10</c:v>
                </c:pt>
                <c:pt idx="2">
                  <c:v>Топ-20</c:v>
                </c:pt>
              </c:strCache>
            </c:strRef>
          </c:cat>
          <c:val>
            <c:numRef>
              <c:f>'В.2.8'!$O$11:$O$13</c:f>
              <c:numCache>
                <c:formatCode>#,##0</c:formatCode>
                <c:ptCount val="3"/>
                <c:pt idx="0">
                  <c:v>111</c:v>
                </c:pt>
                <c:pt idx="1">
                  <c:v>155.19999999999999</c:v>
                </c:pt>
                <c:pt idx="2">
                  <c:v>187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D7-4EC0-987D-E55ABD22AD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90845936"/>
        <c:axId val="290846328"/>
      </c:barChart>
      <c:lineChart>
        <c:grouping val="standard"/>
        <c:varyColors val="0"/>
        <c:ser>
          <c:idx val="2"/>
          <c:order val="1"/>
          <c:tx>
            <c:strRef>
              <c:f>'В.2.8'!$P$8</c:f>
              <c:strCache>
                <c:ptCount val="1"/>
                <c:pt idx="0">
                  <c:v>Частка бізнес-груп у вибірці NPLs (всі банки), % (п. ш.)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dash"/>
            <c:size val="15"/>
            <c:spPr>
              <a:solidFill>
                <a:srgbClr val="7D0532"/>
              </a:solidFill>
              <a:ln w="12700">
                <a:noFill/>
                <a:prstDash val="solid"/>
              </a:ln>
            </c:spPr>
          </c:marker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В.2.8'!$J$11:$J$13</c:f>
              <c:strCache>
                <c:ptCount val="3"/>
                <c:pt idx="0">
                  <c:v>Топ-5</c:v>
                </c:pt>
                <c:pt idx="1">
                  <c:v>Топ-10</c:v>
                </c:pt>
                <c:pt idx="2">
                  <c:v>Топ-20</c:v>
                </c:pt>
              </c:strCache>
            </c:strRef>
          </c:cat>
          <c:val>
            <c:numRef>
              <c:f>'В.2.8'!$P$11:$P$13</c:f>
              <c:numCache>
                <c:formatCode>0%</c:formatCode>
                <c:ptCount val="3"/>
                <c:pt idx="0">
                  <c:v>0.55900000000000005</c:v>
                </c:pt>
                <c:pt idx="1">
                  <c:v>0.65400000000000003</c:v>
                </c:pt>
                <c:pt idx="2">
                  <c:v>0.718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BD7-4EC0-987D-E55ABD22AD5F}"/>
            </c:ext>
          </c:extLst>
        </c:ser>
        <c:ser>
          <c:idx val="4"/>
          <c:order val="3"/>
          <c:tx>
            <c:strRef>
              <c:f>'В.2.8'!$Q$8</c:f>
              <c:strCache>
                <c:ptCount val="1"/>
                <c:pt idx="0">
                  <c:v>Частка бізнес-груп у вибірці NPLs (без Приватбанку), % (п. ш.)</c:v>
                </c:pt>
              </c:strCache>
            </c:strRef>
          </c:tx>
          <c:spPr>
            <a:ln w="19050">
              <a:noFill/>
            </a:ln>
          </c:spPr>
          <c:marker>
            <c:symbol val="dash"/>
            <c:size val="15"/>
            <c:spPr>
              <a:solidFill>
                <a:srgbClr val="DC4B64"/>
              </a:solidFill>
              <a:ln>
                <a:noFill/>
              </a:ln>
            </c:spPr>
          </c:marker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val>
            <c:numRef>
              <c:f>'В.2.8'!$Q$11:$Q$13</c:f>
              <c:numCache>
                <c:formatCode>0%</c:formatCode>
                <c:ptCount val="3"/>
                <c:pt idx="0">
                  <c:v>0.32600000000000001</c:v>
                </c:pt>
                <c:pt idx="1">
                  <c:v>0.45600000000000002</c:v>
                </c:pt>
                <c:pt idx="2">
                  <c:v>0.549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BD7-4EC0-987D-E55ABD22AD5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90847112"/>
        <c:axId val="290846720"/>
      </c:lineChart>
      <c:catAx>
        <c:axId val="29084593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0846328"/>
        <c:crosses val="autoZero"/>
        <c:auto val="1"/>
        <c:lblAlgn val="ctr"/>
        <c:lblOffset val="100"/>
        <c:noMultiLvlLbl val="0"/>
      </c:catAx>
      <c:valAx>
        <c:axId val="290846328"/>
        <c:scaling>
          <c:orientation val="minMax"/>
          <c:max val="5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0845936"/>
        <c:crosses val="autoZero"/>
        <c:crossBetween val="between"/>
      </c:valAx>
      <c:valAx>
        <c:axId val="290846720"/>
        <c:scaling>
          <c:orientation val="minMax"/>
          <c:max val="1"/>
        </c:scaling>
        <c:delete val="0"/>
        <c:axPos val="r"/>
        <c:numFmt formatCode="0%" sourceLinked="1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0847112"/>
        <c:crosses val="max"/>
        <c:crossBetween val="between"/>
      </c:valAx>
      <c:catAx>
        <c:axId val="2908471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9084672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7334232392221702"/>
          <c:w val="1"/>
          <c:h val="0.2266576760777830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150995831403432E-2"/>
          <c:y val="4.8456784471708481E-2"/>
          <c:w val="0.82760074108383508"/>
          <c:h val="0.57702493784644493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В.2.8'!$N$9</c:f>
              <c:strCache>
                <c:ptCount val="1"/>
                <c:pt idx="0">
                  <c:v>Gross loans (all banks), UAH bn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cat>
            <c:strRef>
              <c:f>'В.2.8'!$K$11:$K$13</c:f>
              <c:strCache>
                <c:ptCount val="3"/>
                <c:pt idx="0">
                  <c:v>Top-5</c:v>
                </c:pt>
                <c:pt idx="1">
                  <c:v>Top-10</c:v>
                </c:pt>
                <c:pt idx="2">
                  <c:v>Top-20</c:v>
                </c:pt>
              </c:strCache>
            </c:strRef>
          </c:cat>
          <c:val>
            <c:numRef>
              <c:f>'В.2.8'!$N$11:$N$13</c:f>
              <c:numCache>
                <c:formatCode>#,##0</c:formatCode>
                <c:ptCount val="3"/>
                <c:pt idx="0">
                  <c:v>309.5</c:v>
                </c:pt>
                <c:pt idx="1">
                  <c:v>362.1</c:v>
                </c:pt>
                <c:pt idx="2">
                  <c:v>397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D6-4FE4-9F70-0ECFF93212AC}"/>
            </c:ext>
          </c:extLst>
        </c:ser>
        <c:ser>
          <c:idx val="3"/>
          <c:order val="2"/>
          <c:tx>
            <c:strRef>
              <c:f>'В.2.8'!$O$9</c:f>
              <c:strCache>
                <c:ptCount val="1"/>
                <c:pt idx="0">
                  <c:v>Gross loans (except PrivatBank), UAH bn</c:v>
                </c:pt>
              </c:strCache>
            </c:strRef>
          </c:tx>
          <c:spPr>
            <a:solidFill>
              <a:srgbClr val="91C864"/>
            </a:solidFill>
            <a:ln w="19050">
              <a:noFill/>
            </a:ln>
          </c:spPr>
          <c:invertIfNegative val="0"/>
          <c:cat>
            <c:strRef>
              <c:f>'В.2.8'!$K$11:$K$13</c:f>
              <c:strCache>
                <c:ptCount val="3"/>
                <c:pt idx="0">
                  <c:v>Top-5</c:v>
                </c:pt>
                <c:pt idx="1">
                  <c:v>Top-10</c:v>
                </c:pt>
                <c:pt idx="2">
                  <c:v>Top-20</c:v>
                </c:pt>
              </c:strCache>
            </c:strRef>
          </c:cat>
          <c:val>
            <c:numRef>
              <c:f>'В.2.8'!$O$11:$O$13</c:f>
              <c:numCache>
                <c:formatCode>#,##0</c:formatCode>
                <c:ptCount val="3"/>
                <c:pt idx="0">
                  <c:v>111</c:v>
                </c:pt>
                <c:pt idx="1">
                  <c:v>155.19999999999999</c:v>
                </c:pt>
                <c:pt idx="2">
                  <c:v>187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2D6-4FE4-9F70-0ECFF93212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90847896"/>
        <c:axId val="290848288"/>
      </c:barChart>
      <c:lineChart>
        <c:grouping val="standard"/>
        <c:varyColors val="0"/>
        <c:ser>
          <c:idx val="2"/>
          <c:order val="1"/>
          <c:tx>
            <c:strRef>
              <c:f>'В.2.8'!$P$9</c:f>
              <c:strCache>
                <c:ptCount val="1"/>
                <c:pt idx="0">
                  <c:v>Share of bus. groups' loans in total NPLs (all banks), % (r.h.s.)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dash"/>
            <c:size val="15"/>
            <c:spPr>
              <a:solidFill>
                <a:srgbClr val="7D0532"/>
              </a:solidFill>
              <a:ln w="12700">
                <a:noFill/>
                <a:prstDash val="solid"/>
              </a:ln>
            </c:spPr>
          </c:marker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В.2.8'!$J$11:$J$13</c:f>
              <c:strCache>
                <c:ptCount val="3"/>
                <c:pt idx="0">
                  <c:v>Топ-5</c:v>
                </c:pt>
                <c:pt idx="1">
                  <c:v>Топ-10</c:v>
                </c:pt>
                <c:pt idx="2">
                  <c:v>Топ-20</c:v>
                </c:pt>
              </c:strCache>
            </c:strRef>
          </c:cat>
          <c:val>
            <c:numRef>
              <c:f>'В.2.8'!$P$11:$P$13</c:f>
              <c:numCache>
                <c:formatCode>0%</c:formatCode>
                <c:ptCount val="3"/>
                <c:pt idx="0">
                  <c:v>0.55900000000000005</c:v>
                </c:pt>
                <c:pt idx="1">
                  <c:v>0.65400000000000003</c:v>
                </c:pt>
                <c:pt idx="2">
                  <c:v>0.718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6-4FE4-9F70-0ECFF93212AC}"/>
            </c:ext>
          </c:extLst>
        </c:ser>
        <c:ser>
          <c:idx val="4"/>
          <c:order val="3"/>
          <c:tx>
            <c:strRef>
              <c:f>'В.2.8'!$Q$9</c:f>
              <c:strCache>
                <c:ptCount val="1"/>
                <c:pt idx="0">
                  <c:v>Share of bus. groups' loans in total NPLs (ex-PrivatBank), % (r.h.s.)</c:v>
                </c:pt>
              </c:strCache>
            </c:strRef>
          </c:tx>
          <c:spPr>
            <a:ln w="19050">
              <a:noFill/>
            </a:ln>
          </c:spPr>
          <c:marker>
            <c:symbol val="dash"/>
            <c:size val="15"/>
            <c:spPr>
              <a:solidFill>
                <a:srgbClr val="DC4B64"/>
              </a:solidFill>
              <a:ln>
                <a:noFill/>
              </a:ln>
            </c:spPr>
          </c:marker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val>
            <c:numRef>
              <c:f>'В.2.8'!$Q$11:$Q$13</c:f>
              <c:numCache>
                <c:formatCode>0%</c:formatCode>
                <c:ptCount val="3"/>
                <c:pt idx="0">
                  <c:v>0.32600000000000001</c:v>
                </c:pt>
                <c:pt idx="1">
                  <c:v>0.45600000000000002</c:v>
                </c:pt>
                <c:pt idx="2">
                  <c:v>0.549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6-4FE4-9F70-0ECFF93212A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90849072"/>
        <c:axId val="290848680"/>
      </c:lineChart>
      <c:catAx>
        <c:axId val="29084789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0848288"/>
        <c:crosses val="autoZero"/>
        <c:auto val="1"/>
        <c:lblAlgn val="ctr"/>
        <c:lblOffset val="100"/>
        <c:noMultiLvlLbl val="0"/>
      </c:catAx>
      <c:valAx>
        <c:axId val="290848288"/>
        <c:scaling>
          <c:orientation val="minMax"/>
          <c:max val="5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0847896"/>
        <c:crosses val="autoZero"/>
        <c:crossBetween val="between"/>
      </c:valAx>
      <c:valAx>
        <c:axId val="290848680"/>
        <c:scaling>
          <c:orientation val="minMax"/>
          <c:max val="1"/>
        </c:scaling>
        <c:delete val="0"/>
        <c:axPos val="r"/>
        <c:numFmt formatCode="0%" sourceLinked="1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0849072"/>
        <c:crosses val="max"/>
        <c:crossBetween val="between"/>
      </c:valAx>
      <c:catAx>
        <c:axId val="2908490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9084868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389623270256851"/>
          <c:w val="1"/>
          <c:h val="0.2610376729743149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0130176112924E-2"/>
          <c:y val="2.1276595744680851E-2"/>
          <c:w val="0.94337677772807493"/>
          <c:h val="0.7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3.1'!$H$10</c:f>
              <c:strCache>
                <c:ptCount val="1"/>
                <c:pt idx="0">
                  <c:v>Нове житло в Україні (крім Києва), млн кв. м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dLbls>
            <c:delete val="1"/>
          </c:dLbls>
          <c:cat>
            <c:strLit>
              <c:ptCount val="10"/>
              <c:pt idx="0">
                <c:v>2010</c:v>
              </c:pt>
              <c:pt idx="1">
                <c:v>2011</c:v>
              </c:pt>
              <c:pt idx="2">
                <c:v>2012</c:v>
              </c:pt>
              <c:pt idx="3">
                <c:v>2013</c:v>
              </c:pt>
              <c:pt idx="4">
                <c:v>2014</c:v>
              </c:pt>
              <c:pt idx="5">
                <c:v>2015</c:v>
              </c:pt>
              <c:pt idx="6">
                <c:v>2016</c:v>
              </c:pt>
              <c:pt idx="7">
                <c:v>2017</c:v>
              </c:pt>
              <c:pt idx="8">
                <c:v>2018</c:v>
              </c:pt>
              <c:pt idx="9">
                <c:v>І.19</c:v>
              </c:pt>
            </c:strLit>
          </c:cat>
          <c:val>
            <c:numRef>
              <c:f>'2.3.1'!$H$11:$H$20</c:f>
              <c:numCache>
                <c:formatCode>0.0</c:formatCode>
                <c:ptCount val="10"/>
                <c:pt idx="0">
                  <c:v>1.4</c:v>
                </c:pt>
                <c:pt idx="1">
                  <c:v>2.7</c:v>
                </c:pt>
                <c:pt idx="2">
                  <c:v>2.1</c:v>
                </c:pt>
                <c:pt idx="3">
                  <c:v>2.7</c:v>
                </c:pt>
                <c:pt idx="4">
                  <c:v>3.8</c:v>
                </c:pt>
                <c:pt idx="5">
                  <c:v>4.0999999999999996</c:v>
                </c:pt>
                <c:pt idx="6">
                  <c:v>4</c:v>
                </c:pt>
                <c:pt idx="7">
                  <c:v>4.2</c:v>
                </c:pt>
                <c:pt idx="8">
                  <c:v>3.2</c:v>
                </c:pt>
                <c:pt idx="9">
                  <c:v>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F9F-42F4-8623-234DFAE465C1}"/>
            </c:ext>
          </c:extLst>
        </c:ser>
        <c:ser>
          <c:idx val="1"/>
          <c:order val="1"/>
          <c:tx>
            <c:strRef>
              <c:f>'2.3.1'!$G$10</c:f>
              <c:strCache>
                <c:ptCount val="1"/>
                <c:pt idx="0">
                  <c:v>Нове житло в Києві, млн кв. м</c:v>
                </c:pt>
              </c:strCache>
            </c:strRef>
          </c:tx>
          <c:spPr>
            <a:solidFill>
              <a:srgbClr val="7D0532"/>
            </a:solidFill>
          </c:spPr>
          <c:invertIfNegative val="0"/>
          <c:dLbls>
            <c:delete val="1"/>
          </c:dLbls>
          <c:cat>
            <c:strLit>
              <c:ptCount val="10"/>
              <c:pt idx="0">
                <c:v>2010</c:v>
              </c:pt>
              <c:pt idx="1">
                <c:v>2011</c:v>
              </c:pt>
              <c:pt idx="2">
                <c:v>2012</c:v>
              </c:pt>
              <c:pt idx="3">
                <c:v>2013</c:v>
              </c:pt>
              <c:pt idx="4">
                <c:v>2014</c:v>
              </c:pt>
              <c:pt idx="5">
                <c:v>2015</c:v>
              </c:pt>
              <c:pt idx="6">
                <c:v>2016</c:v>
              </c:pt>
              <c:pt idx="7">
                <c:v>2017</c:v>
              </c:pt>
              <c:pt idx="8">
                <c:v>2018</c:v>
              </c:pt>
              <c:pt idx="9">
                <c:v>І.19</c:v>
              </c:pt>
            </c:strLit>
          </c:cat>
          <c:val>
            <c:numRef>
              <c:f>'2.3.1'!$G$11:$G$20</c:f>
              <c:numCache>
                <c:formatCode>0.0</c:formatCode>
                <c:ptCount val="10"/>
                <c:pt idx="0">
                  <c:v>0.7</c:v>
                </c:pt>
                <c:pt idx="1">
                  <c:v>1.3</c:v>
                </c:pt>
                <c:pt idx="2">
                  <c:v>1.2</c:v>
                </c:pt>
                <c:pt idx="3">
                  <c:v>1.3</c:v>
                </c:pt>
                <c:pt idx="4">
                  <c:v>1.3</c:v>
                </c:pt>
                <c:pt idx="5">
                  <c:v>1.3</c:v>
                </c:pt>
                <c:pt idx="6">
                  <c:v>1.3</c:v>
                </c:pt>
                <c:pt idx="7">
                  <c:v>1.7</c:v>
                </c:pt>
                <c:pt idx="8">
                  <c:v>1.2</c:v>
                </c:pt>
                <c:pt idx="9">
                  <c:v>0.2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1-7F9F-42F4-8623-234DFAE465C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0"/>
        <c:axId val="290849856"/>
        <c:axId val="290850248"/>
      </c:barChart>
      <c:lineChart>
        <c:grouping val="standard"/>
        <c:varyColors val="0"/>
        <c:ser>
          <c:idx val="2"/>
          <c:order val="2"/>
          <c:tx>
            <c:strRef>
              <c:f>'2.3.1'!$I$10</c:f>
              <c:strCache>
                <c:ptCount val="1"/>
                <c:pt idx="0">
                  <c:v>Частка Києва та області, % (п. ш.)</c:v>
                </c:pt>
              </c:strCache>
            </c:strRef>
          </c:tx>
          <c:spPr>
            <a:ln w="25400">
              <a:solidFill>
                <a:srgbClr val="91C864"/>
              </a:solidFill>
            </a:ln>
          </c:spPr>
          <c:marker>
            <c:symbol val="none"/>
          </c:marker>
          <c:cat>
            <c:strLit>
              <c:ptCount val="10"/>
              <c:pt idx="0">
                <c:v>2010</c:v>
              </c:pt>
              <c:pt idx="1">
                <c:v>2011</c:v>
              </c:pt>
              <c:pt idx="2">
                <c:v>2012</c:v>
              </c:pt>
              <c:pt idx="3">
                <c:v>2013</c:v>
              </c:pt>
              <c:pt idx="4">
                <c:v>2014</c:v>
              </c:pt>
              <c:pt idx="5">
                <c:v>2015</c:v>
              </c:pt>
              <c:pt idx="6">
                <c:v>2016</c:v>
              </c:pt>
              <c:pt idx="7">
                <c:v>2017</c:v>
              </c:pt>
              <c:pt idx="8">
                <c:v>2018</c:v>
              </c:pt>
              <c:pt idx="9">
                <c:v>І.19</c:v>
              </c:pt>
            </c:strLit>
          </c:cat>
          <c:val>
            <c:numRef>
              <c:f>'2.3.1'!$I$11:$I$20</c:f>
              <c:numCache>
                <c:formatCode>0.0%</c:formatCode>
                <c:ptCount val="10"/>
                <c:pt idx="0">
                  <c:v>0.31900000000000001</c:v>
                </c:pt>
                <c:pt idx="1">
                  <c:v>0.38900000000000001</c:v>
                </c:pt>
                <c:pt idx="2">
                  <c:v>0.43700000000000006</c:v>
                </c:pt>
                <c:pt idx="3">
                  <c:v>0.47</c:v>
                </c:pt>
                <c:pt idx="4">
                  <c:v>0.44700000000000001</c:v>
                </c:pt>
                <c:pt idx="5">
                  <c:v>0.44400000000000001</c:v>
                </c:pt>
                <c:pt idx="6">
                  <c:v>0.44600000000000001</c:v>
                </c:pt>
                <c:pt idx="7">
                  <c:v>0.433</c:v>
                </c:pt>
                <c:pt idx="8">
                  <c:v>0.43099999999999999</c:v>
                </c:pt>
                <c:pt idx="9">
                  <c:v>0.336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9F-42F4-8623-234DFAE465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0851032"/>
        <c:axId val="290850640"/>
      </c:lineChart>
      <c:catAx>
        <c:axId val="29084985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0850248"/>
        <c:crosses val="autoZero"/>
        <c:auto val="1"/>
        <c:lblAlgn val="ctr"/>
        <c:lblOffset val="100"/>
        <c:noMultiLvlLbl val="0"/>
      </c:catAx>
      <c:valAx>
        <c:axId val="2908502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0849856"/>
        <c:crosses val="autoZero"/>
        <c:crossBetween val="between"/>
      </c:valAx>
      <c:valAx>
        <c:axId val="290850640"/>
        <c:scaling>
          <c:orientation val="minMax"/>
          <c:min val="5.000000000000001E-2"/>
        </c:scaling>
        <c:delete val="0"/>
        <c:axPos val="r"/>
        <c:numFmt formatCode="0%" sourceLinked="0"/>
        <c:majorTickMark val="in"/>
        <c:minorTickMark val="none"/>
        <c:tickLblPos val="nextTo"/>
        <c:spPr>
          <a:ln w="9525">
            <a:solidFill>
              <a:srgbClr val="505050"/>
            </a:solidFill>
          </a:ln>
        </c:spPr>
        <c:crossAx val="290851032"/>
        <c:crosses val="max"/>
        <c:crossBetween val="between"/>
      </c:valAx>
      <c:catAx>
        <c:axId val="290851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90850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0329410286480152"/>
          <c:w val="1"/>
          <c:h val="0.1914893617021276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0130176112924E-2"/>
          <c:y val="2.1276595744680851E-2"/>
          <c:w val="0.94337677772807493"/>
          <c:h val="0.7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3.1'!$H$9</c:f>
              <c:strCache>
                <c:ptCount val="1"/>
                <c:pt idx="0">
                  <c:v>Commissioned housing in Ukraine (except Kyiv), M of sq. m. 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dLbls>
            <c:delete val="1"/>
          </c:dLbls>
          <c:cat>
            <c:strLit>
              <c:ptCount val="10"/>
              <c:pt idx="0">
                <c:v>2010</c:v>
              </c:pt>
              <c:pt idx="1">
                <c:v>2011</c:v>
              </c:pt>
              <c:pt idx="2">
                <c:v>2012</c:v>
              </c:pt>
              <c:pt idx="3">
                <c:v>2013</c:v>
              </c:pt>
              <c:pt idx="4">
                <c:v>2014</c:v>
              </c:pt>
              <c:pt idx="5">
                <c:v>2015</c:v>
              </c:pt>
              <c:pt idx="6">
                <c:v>2016</c:v>
              </c:pt>
              <c:pt idx="7">
                <c:v>2017</c:v>
              </c:pt>
              <c:pt idx="8">
                <c:v>2018</c:v>
              </c:pt>
              <c:pt idx="9">
                <c:v>І.19</c:v>
              </c:pt>
            </c:strLit>
          </c:cat>
          <c:val>
            <c:numRef>
              <c:f>'2.3.1'!$H$11:$H$20</c:f>
              <c:numCache>
                <c:formatCode>0.0</c:formatCode>
                <c:ptCount val="10"/>
                <c:pt idx="0">
                  <c:v>1.4</c:v>
                </c:pt>
                <c:pt idx="1">
                  <c:v>2.7</c:v>
                </c:pt>
                <c:pt idx="2">
                  <c:v>2.1</c:v>
                </c:pt>
                <c:pt idx="3">
                  <c:v>2.7</c:v>
                </c:pt>
                <c:pt idx="4">
                  <c:v>3.8</c:v>
                </c:pt>
                <c:pt idx="5">
                  <c:v>4.0999999999999996</c:v>
                </c:pt>
                <c:pt idx="6">
                  <c:v>4</c:v>
                </c:pt>
                <c:pt idx="7">
                  <c:v>4.2</c:v>
                </c:pt>
                <c:pt idx="8">
                  <c:v>3.2</c:v>
                </c:pt>
                <c:pt idx="9">
                  <c:v>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55-4602-9959-F6F152C39A41}"/>
            </c:ext>
          </c:extLst>
        </c:ser>
        <c:ser>
          <c:idx val="2"/>
          <c:order val="2"/>
          <c:tx>
            <c:strRef>
              <c:f>'2.3.1'!$G$9</c:f>
              <c:strCache>
                <c:ptCount val="1"/>
                <c:pt idx="0">
                  <c:v>Commissioned housing in Kyiv, M of sq. m. </c:v>
                </c:pt>
              </c:strCache>
            </c:strRef>
          </c:tx>
          <c:spPr>
            <a:solidFill>
              <a:srgbClr val="7D0532"/>
            </a:solidFill>
          </c:spPr>
          <c:invertIfNegative val="0"/>
          <c:dLbls>
            <c:delete val="1"/>
          </c:dLbls>
          <c:cat>
            <c:strLit>
              <c:ptCount val="10"/>
              <c:pt idx="0">
                <c:v>2010</c:v>
              </c:pt>
              <c:pt idx="1">
                <c:v>2011</c:v>
              </c:pt>
              <c:pt idx="2">
                <c:v>2012</c:v>
              </c:pt>
              <c:pt idx="3">
                <c:v>2013</c:v>
              </c:pt>
              <c:pt idx="4">
                <c:v>2014</c:v>
              </c:pt>
              <c:pt idx="5">
                <c:v>2015</c:v>
              </c:pt>
              <c:pt idx="6">
                <c:v>2016</c:v>
              </c:pt>
              <c:pt idx="7">
                <c:v>2017</c:v>
              </c:pt>
              <c:pt idx="8">
                <c:v>2018</c:v>
              </c:pt>
              <c:pt idx="9">
                <c:v>І.19</c:v>
              </c:pt>
            </c:strLit>
          </c:cat>
          <c:val>
            <c:numRef>
              <c:f>'2.3.1'!$G$11:$G$20</c:f>
              <c:numCache>
                <c:formatCode>0.0</c:formatCode>
                <c:ptCount val="10"/>
                <c:pt idx="0">
                  <c:v>0.7</c:v>
                </c:pt>
                <c:pt idx="1">
                  <c:v>1.3</c:v>
                </c:pt>
                <c:pt idx="2">
                  <c:v>1.2</c:v>
                </c:pt>
                <c:pt idx="3">
                  <c:v>1.3</c:v>
                </c:pt>
                <c:pt idx="4">
                  <c:v>1.3</c:v>
                </c:pt>
                <c:pt idx="5">
                  <c:v>1.3</c:v>
                </c:pt>
                <c:pt idx="6">
                  <c:v>1.3</c:v>
                </c:pt>
                <c:pt idx="7">
                  <c:v>1.7</c:v>
                </c:pt>
                <c:pt idx="8">
                  <c:v>1.2</c:v>
                </c:pt>
                <c:pt idx="9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955-4602-9959-F6F152C39A4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0"/>
        <c:axId val="290851816"/>
        <c:axId val="290852208"/>
      </c:barChart>
      <c:lineChart>
        <c:grouping val="standard"/>
        <c:varyColors val="0"/>
        <c:ser>
          <c:idx val="1"/>
          <c:order val="1"/>
          <c:tx>
            <c:strRef>
              <c:f>'2.3.1'!$I$9</c:f>
              <c:strCache>
                <c:ptCount val="1"/>
                <c:pt idx="0">
                  <c:v>Percentage of Kyiv and Kyiv region, pps (r.h.s.)</c:v>
                </c:pt>
              </c:strCache>
            </c:strRef>
          </c:tx>
          <c:spPr>
            <a:ln w="25400">
              <a:solidFill>
                <a:srgbClr val="91C864"/>
              </a:solidFill>
            </a:ln>
          </c:spPr>
          <c:marker>
            <c:symbol val="none"/>
          </c:marker>
          <c:dLbls>
            <c:delete val="1"/>
          </c:dLbls>
          <c:cat>
            <c:strLit>
              <c:ptCount val="10"/>
              <c:pt idx="0">
                <c:v>2010</c:v>
              </c:pt>
              <c:pt idx="1">
                <c:v>2011</c:v>
              </c:pt>
              <c:pt idx="2">
                <c:v>2012</c:v>
              </c:pt>
              <c:pt idx="3">
                <c:v>2013</c:v>
              </c:pt>
              <c:pt idx="4">
                <c:v>2014</c:v>
              </c:pt>
              <c:pt idx="5">
                <c:v>2015</c:v>
              </c:pt>
              <c:pt idx="6">
                <c:v>2016</c:v>
              </c:pt>
              <c:pt idx="7">
                <c:v>2017</c:v>
              </c:pt>
              <c:pt idx="8">
                <c:v>2018</c:v>
              </c:pt>
              <c:pt idx="9">
                <c:v>І.19</c:v>
              </c:pt>
            </c:strLit>
          </c:cat>
          <c:val>
            <c:numRef>
              <c:f>'2.3.1'!$I$11:$I$20</c:f>
              <c:numCache>
                <c:formatCode>0.0%</c:formatCode>
                <c:ptCount val="10"/>
                <c:pt idx="0">
                  <c:v>0.31900000000000001</c:v>
                </c:pt>
                <c:pt idx="1">
                  <c:v>0.38900000000000001</c:v>
                </c:pt>
                <c:pt idx="2">
                  <c:v>0.43700000000000006</c:v>
                </c:pt>
                <c:pt idx="3">
                  <c:v>0.47</c:v>
                </c:pt>
                <c:pt idx="4">
                  <c:v>0.44700000000000001</c:v>
                </c:pt>
                <c:pt idx="5">
                  <c:v>0.44400000000000001</c:v>
                </c:pt>
                <c:pt idx="6">
                  <c:v>0.44600000000000001</c:v>
                </c:pt>
                <c:pt idx="7">
                  <c:v>0.433</c:v>
                </c:pt>
                <c:pt idx="8">
                  <c:v>0.43099999999999999</c:v>
                </c:pt>
                <c:pt idx="9">
                  <c:v>0.33600000000000002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D955-4602-9959-F6F152C39A4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90852992"/>
        <c:axId val="290852600"/>
      </c:lineChart>
      <c:catAx>
        <c:axId val="29085181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0852208"/>
        <c:crosses val="autoZero"/>
        <c:auto val="1"/>
        <c:lblAlgn val="ctr"/>
        <c:lblOffset val="100"/>
        <c:noMultiLvlLbl val="0"/>
      </c:catAx>
      <c:valAx>
        <c:axId val="2908522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0851816"/>
        <c:crosses val="autoZero"/>
        <c:crossBetween val="between"/>
      </c:valAx>
      <c:valAx>
        <c:axId val="290852600"/>
        <c:scaling>
          <c:orientation val="minMax"/>
          <c:min val="5.000000000000001E-2"/>
        </c:scaling>
        <c:delete val="0"/>
        <c:axPos val="r"/>
        <c:numFmt formatCode="0%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90852992"/>
        <c:crosses val="max"/>
        <c:crossBetween val="between"/>
      </c:valAx>
      <c:catAx>
        <c:axId val="290852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9085260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0329410286480152"/>
          <c:w val="1"/>
          <c:h val="0.1914893617021276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6638779527559051E-2"/>
          <c:y val="4.2763594897474215E-2"/>
          <c:w val="0.80136811023622045"/>
          <c:h val="0.6187351579790665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3.2'!$G$9</c:f>
              <c:strCache>
                <c:ptCount val="1"/>
                <c:pt idx="0">
                  <c:v>В Україні, млн кв. м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dLbls>
            <c:delete val="1"/>
          </c:dLbls>
          <c:cat>
            <c:numRef>
              <c:f>'2.3.2'!$F$10:$F$16</c:f>
              <c:numCache>
                <c:formatCode>General</c:formatCode>
                <c:ptCount val="7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</c:numCache>
            </c:numRef>
          </c:cat>
          <c:val>
            <c:numRef>
              <c:f>'2.3.2'!$G$10:$G$16</c:f>
              <c:numCache>
                <c:formatCode>0.0</c:formatCode>
                <c:ptCount val="7"/>
                <c:pt idx="0" formatCode="General">
                  <c:v>3.4</c:v>
                </c:pt>
                <c:pt idx="1">
                  <c:v>3.1</c:v>
                </c:pt>
                <c:pt idx="2">
                  <c:v>5.0999999999999996</c:v>
                </c:pt>
                <c:pt idx="3">
                  <c:v>6.6</c:v>
                </c:pt>
                <c:pt idx="4">
                  <c:v>10</c:v>
                </c:pt>
                <c:pt idx="5">
                  <c:v>11.4</c:v>
                </c:pt>
                <c:pt idx="6">
                  <c:v>1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27-46E3-9E1B-B550FF354B6D}"/>
            </c:ext>
          </c:extLst>
        </c:ser>
        <c:ser>
          <c:idx val="1"/>
          <c:order val="1"/>
          <c:tx>
            <c:strRef>
              <c:f>'2.3.2'!$H$9</c:f>
              <c:strCache>
                <c:ptCount val="1"/>
                <c:pt idx="0">
                  <c:v>У Києві, млн кв. м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dLbls>
            <c:delete val="1"/>
          </c:dLbls>
          <c:cat>
            <c:numRef>
              <c:f>'2.3.2'!$F$10:$F$16</c:f>
              <c:numCache>
                <c:formatCode>General</c:formatCode>
                <c:ptCount val="7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</c:numCache>
            </c:numRef>
          </c:cat>
          <c:val>
            <c:numRef>
              <c:f>'2.3.2'!$H$10:$H$16</c:f>
              <c:numCache>
                <c:formatCode>0.0</c:formatCode>
                <c:ptCount val="7"/>
                <c:pt idx="0" formatCode="General">
                  <c:v>0.9</c:v>
                </c:pt>
                <c:pt idx="1">
                  <c:v>1.1000000000000001</c:v>
                </c:pt>
                <c:pt idx="2">
                  <c:v>1.8</c:v>
                </c:pt>
                <c:pt idx="3">
                  <c:v>2</c:v>
                </c:pt>
                <c:pt idx="4">
                  <c:v>2.7</c:v>
                </c:pt>
                <c:pt idx="5">
                  <c:v>4.2</c:v>
                </c:pt>
                <c:pt idx="6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027-46E3-9E1B-B550FF354B6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0"/>
        <c:axId val="290853776"/>
        <c:axId val="290854168"/>
      </c:barChart>
      <c:lineChart>
        <c:grouping val="standard"/>
        <c:varyColors val="0"/>
        <c:ser>
          <c:idx val="2"/>
          <c:order val="2"/>
          <c:tx>
            <c:strRef>
              <c:f>'2.3.2'!$I$9</c:f>
              <c:strCache>
                <c:ptCount val="1"/>
                <c:pt idx="0">
                  <c:v>Кількість багатоквартирних будинків в Україні, на будівництво яких отримано дозволи, тис. (п. ш.)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dLbls>
            <c:delete val="1"/>
          </c:dLbls>
          <c:cat>
            <c:numRef>
              <c:f>'2.3.2'!$F$10:$F$16</c:f>
              <c:numCache>
                <c:formatCode>General</c:formatCode>
                <c:ptCount val="7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</c:numCache>
            </c:numRef>
          </c:cat>
          <c:val>
            <c:numRef>
              <c:f>'2.3.2'!$I$10:$I$16</c:f>
              <c:numCache>
                <c:formatCode>General</c:formatCode>
                <c:ptCount val="7"/>
                <c:pt idx="0">
                  <c:v>0.8</c:v>
                </c:pt>
                <c:pt idx="1">
                  <c:v>2.2000000000000002</c:v>
                </c:pt>
                <c:pt idx="2">
                  <c:v>1.2</c:v>
                </c:pt>
                <c:pt idx="3">
                  <c:v>1.1000000000000001</c:v>
                </c:pt>
                <c:pt idx="4">
                  <c:v>1.5</c:v>
                </c:pt>
                <c:pt idx="5">
                  <c:v>1.1000000000000001</c:v>
                </c:pt>
                <c:pt idx="6">
                  <c:v>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27-46E3-9E1B-B550FF354B6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90854952"/>
        <c:axId val="290854560"/>
      </c:lineChart>
      <c:catAx>
        <c:axId val="29085377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0854168"/>
        <c:crosses val="autoZero"/>
        <c:auto val="0"/>
        <c:lblAlgn val="ctr"/>
        <c:lblOffset val="100"/>
        <c:noMultiLvlLbl val="0"/>
      </c:catAx>
      <c:valAx>
        <c:axId val="290854168"/>
        <c:scaling>
          <c:orientation val="minMax"/>
          <c:max val="14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0853776"/>
        <c:crosses val="autoZero"/>
        <c:crossBetween val="between"/>
      </c:valAx>
      <c:valAx>
        <c:axId val="290854560"/>
        <c:scaling>
          <c:orientation val="minMax"/>
          <c:max val="2.8"/>
          <c:min val="0"/>
        </c:scaling>
        <c:delete val="0"/>
        <c:axPos val="r"/>
        <c:numFmt formatCode="#,##0.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90854952"/>
        <c:crosses val="max"/>
        <c:crossBetween val="between"/>
        <c:majorUnit val="0.4"/>
      </c:valAx>
      <c:catAx>
        <c:axId val="2908549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9085456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5940430422140293"/>
          <c:w val="1"/>
          <c:h val="0.2393617021276595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6638779527559051E-2"/>
          <c:y val="4.2763594897474215E-2"/>
          <c:w val="0.80136811023622045"/>
          <c:h val="0.6187351579790665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3.2'!$G$8</c:f>
              <c:strCache>
                <c:ptCount val="1"/>
                <c:pt idx="0">
                  <c:v>In Ukraine, M sq. m.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dLbls>
            <c:delete val="1"/>
          </c:dLbls>
          <c:cat>
            <c:strLit>
              <c:ptCount val="7"/>
              <c:pt idx="0">
                <c:v>15</c:v>
              </c:pt>
              <c:pt idx="1">
                <c:v> -</c:v>
              </c:pt>
              <c:pt idx="2">
                <c:v>6</c:v>
              </c:pt>
              <c:pt idx="3">
                <c:v>20</c:v>
              </c:pt>
              <c:pt idx="4">
                <c:v>9</c:v>
              </c:pt>
              <c:pt idx="5">
                <c:v>67</c:v>
              </c:pt>
              <c:pt idx="6">
                <c:v>55</c:v>
              </c:pt>
            </c:strLit>
          </c:cat>
          <c:val>
            <c:numRef>
              <c:f>'2.3.2'!$G$10:$G$16</c:f>
              <c:numCache>
                <c:formatCode>0.0</c:formatCode>
                <c:ptCount val="7"/>
                <c:pt idx="0" formatCode="General">
                  <c:v>3.4</c:v>
                </c:pt>
                <c:pt idx="1">
                  <c:v>3.1</c:v>
                </c:pt>
                <c:pt idx="2">
                  <c:v>5.0999999999999996</c:v>
                </c:pt>
                <c:pt idx="3">
                  <c:v>6.6</c:v>
                </c:pt>
                <c:pt idx="4">
                  <c:v>10</c:v>
                </c:pt>
                <c:pt idx="5">
                  <c:v>11.4</c:v>
                </c:pt>
                <c:pt idx="6">
                  <c:v>1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40-4717-BE5A-C3C1E832207B}"/>
            </c:ext>
          </c:extLst>
        </c:ser>
        <c:ser>
          <c:idx val="1"/>
          <c:order val="1"/>
          <c:tx>
            <c:strRef>
              <c:f>'2.3.2'!$H$8</c:f>
              <c:strCache>
                <c:ptCount val="1"/>
                <c:pt idx="0">
                  <c:v>In Kyiv, M sq. m.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dLbls>
            <c:delete val="1"/>
          </c:dLbls>
          <c:cat>
            <c:strLit>
              <c:ptCount val="7"/>
              <c:pt idx="0">
                <c:v>15</c:v>
              </c:pt>
              <c:pt idx="1">
                <c:v> -</c:v>
              </c:pt>
              <c:pt idx="2">
                <c:v>6</c:v>
              </c:pt>
              <c:pt idx="3">
                <c:v>20</c:v>
              </c:pt>
              <c:pt idx="4">
                <c:v>9</c:v>
              </c:pt>
              <c:pt idx="5">
                <c:v>67</c:v>
              </c:pt>
              <c:pt idx="6">
                <c:v>55</c:v>
              </c:pt>
            </c:strLit>
          </c:cat>
          <c:val>
            <c:numRef>
              <c:f>'2.3.2'!$H$10:$H$16</c:f>
              <c:numCache>
                <c:formatCode>0.0</c:formatCode>
                <c:ptCount val="7"/>
                <c:pt idx="0" formatCode="General">
                  <c:v>0.9</c:v>
                </c:pt>
                <c:pt idx="1">
                  <c:v>1.1000000000000001</c:v>
                </c:pt>
                <c:pt idx="2">
                  <c:v>1.8</c:v>
                </c:pt>
                <c:pt idx="3">
                  <c:v>2</c:v>
                </c:pt>
                <c:pt idx="4">
                  <c:v>2.7</c:v>
                </c:pt>
                <c:pt idx="5">
                  <c:v>4.2</c:v>
                </c:pt>
                <c:pt idx="6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840-4717-BE5A-C3C1E832207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0"/>
        <c:axId val="290855736"/>
        <c:axId val="290856128"/>
      </c:barChart>
      <c:lineChart>
        <c:grouping val="standard"/>
        <c:varyColors val="0"/>
        <c:ser>
          <c:idx val="2"/>
          <c:order val="2"/>
          <c:tx>
            <c:strRef>
              <c:f>'2.3.2'!$I$8</c:f>
              <c:strCache>
                <c:ptCount val="1"/>
                <c:pt idx="0">
                  <c:v>Number of new residential buildings at the start of building, thsnd (r.h.s.)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dLbls>
            <c:delete val="1"/>
          </c:dLbls>
          <c:cat>
            <c:strLit>
              <c:ptCount val="7"/>
              <c:pt idx="0">
                <c:v>15</c:v>
              </c:pt>
              <c:pt idx="1">
                <c:v> -</c:v>
              </c:pt>
              <c:pt idx="2">
                <c:v>6</c:v>
              </c:pt>
              <c:pt idx="3">
                <c:v>20</c:v>
              </c:pt>
              <c:pt idx="4">
                <c:v>9</c:v>
              </c:pt>
              <c:pt idx="5">
                <c:v>67</c:v>
              </c:pt>
              <c:pt idx="6">
                <c:v>55</c:v>
              </c:pt>
            </c:strLit>
          </c:cat>
          <c:val>
            <c:numRef>
              <c:f>'2.3.2'!$I$10:$I$16</c:f>
              <c:numCache>
                <c:formatCode>General</c:formatCode>
                <c:ptCount val="7"/>
                <c:pt idx="0">
                  <c:v>0.8</c:v>
                </c:pt>
                <c:pt idx="1">
                  <c:v>2.2000000000000002</c:v>
                </c:pt>
                <c:pt idx="2">
                  <c:v>1.2</c:v>
                </c:pt>
                <c:pt idx="3">
                  <c:v>1.1000000000000001</c:v>
                </c:pt>
                <c:pt idx="4">
                  <c:v>1.5</c:v>
                </c:pt>
                <c:pt idx="5">
                  <c:v>1.1000000000000001</c:v>
                </c:pt>
                <c:pt idx="6">
                  <c:v>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40-4717-BE5A-C3C1E832207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90124008"/>
        <c:axId val="290123616"/>
      </c:lineChart>
      <c:catAx>
        <c:axId val="29085573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0856128"/>
        <c:crosses val="autoZero"/>
        <c:auto val="1"/>
        <c:lblAlgn val="ctr"/>
        <c:lblOffset val="100"/>
        <c:noMultiLvlLbl val="0"/>
      </c:catAx>
      <c:valAx>
        <c:axId val="290856128"/>
        <c:scaling>
          <c:orientation val="minMax"/>
          <c:max val="14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0855736"/>
        <c:crosses val="autoZero"/>
        <c:crossBetween val="between"/>
      </c:valAx>
      <c:valAx>
        <c:axId val="290123616"/>
        <c:scaling>
          <c:orientation val="minMax"/>
          <c:max val="2.8"/>
          <c:min val="0"/>
        </c:scaling>
        <c:delete val="0"/>
        <c:axPos val="r"/>
        <c:numFmt formatCode="#,##0.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90124008"/>
        <c:crosses val="max"/>
        <c:crossBetween val="between"/>
        <c:majorUnit val="0.4"/>
      </c:valAx>
      <c:catAx>
        <c:axId val="2901240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9012361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5940430422140293"/>
          <c:w val="1"/>
          <c:h val="0.2393617021276595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4096385542168676E-2"/>
          <c:w val="0.9458333333333333"/>
          <c:h val="0.8493975903614458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2.3.3'!$H$8</c:f>
              <c:strCache>
                <c:ptCount val="1"/>
                <c:pt idx="0">
                  <c:v>Price-to-income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dLbls>
            <c:dLbl>
              <c:idx val="10"/>
              <c:layout>
                <c:manualLayout>
                  <c:x val="6.7047615025264864E-2"/>
                  <c:y val="3.620406549800069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1C5-4E68-BA8E-8405294F7B7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Lit>
              <c:ptCount val="11"/>
              <c:pt idx="0">
                <c:v>2009</c:v>
              </c:pt>
              <c:pt idx="1">
                <c:v>2010</c:v>
              </c:pt>
              <c:pt idx="2">
                <c:v>2011</c:v>
              </c:pt>
              <c:pt idx="3">
                <c:v>2012</c:v>
              </c:pt>
              <c:pt idx="4">
                <c:v>2013</c:v>
              </c:pt>
              <c:pt idx="5">
                <c:v>2014</c:v>
              </c:pt>
              <c:pt idx="6">
                <c:v>2015</c:v>
              </c:pt>
              <c:pt idx="7">
                <c:v>2016</c:v>
              </c:pt>
              <c:pt idx="8">
                <c:v>2017</c:v>
              </c:pt>
              <c:pt idx="9">
                <c:v>2018</c:v>
              </c:pt>
              <c:pt idx="10">
                <c:v>І.19</c:v>
              </c:pt>
            </c:strLit>
          </c:cat>
          <c:val>
            <c:numRef>
              <c:f>'2.3.3'!$H$9:$H$19</c:f>
              <c:numCache>
                <c:formatCode>0.0</c:formatCode>
                <c:ptCount val="11"/>
                <c:pt idx="0">
                  <c:v>26.8</c:v>
                </c:pt>
                <c:pt idx="1">
                  <c:v>25.3</c:v>
                </c:pt>
                <c:pt idx="2">
                  <c:v>20.9</c:v>
                </c:pt>
                <c:pt idx="3">
                  <c:v>17.899999999999999</c:v>
                </c:pt>
                <c:pt idx="4">
                  <c:v>16.600000000000001</c:v>
                </c:pt>
                <c:pt idx="5">
                  <c:v>19.399999999999999</c:v>
                </c:pt>
                <c:pt idx="6">
                  <c:v>25.4</c:v>
                </c:pt>
                <c:pt idx="7">
                  <c:v>19.600000000000001</c:v>
                </c:pt>
                <c:pt idx="8">
                  <c:v>14.7</c:v>
                </c:pt>
                <c:pt idx="9">
                  <c:v>12.4</c:v>
                </c:pt>
                <c:pt idx="10">
                  <c:v>1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C5-4E68-BA8E-8405294F7B76}"/>
            </c:ext>
          </c:extLst>
        </c:ser>
        <c:ser>
          <c:idx val="1"/>
          <c:order val="1"/>
          <c:tx>
            <c:strRef>
              <c:f>'2.3.3'!$G$8</c:f>
              <c:strCache>
                <c:ptCount val="1"/>
                <c:pt idx="0">
                  <c:v>Price-to-rent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1C5-4E68-BA8E-8405294F7B7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1C5-4E68-BA8E-8405294F7B7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1C5-4E68-BA8E-8405294F7B7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1C5-4E68-BA8E-8405294F7B7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1C5-4E68-BA8E-8405294F7B7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1C5-4E68-BA8E-8405294F7B7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1C5-4E68-BA8E-8405294F7B7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1C5-4E68-BA8E-8405294F7B7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1C5-4E68-BA8E-8405294F7B76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1C5-4E68-BA8E-8405294F7B76}"/>
                </c:ext>
              </c:extLst>
            </c:dLbl>
            <c:dLbl>
              <c:idx val="10"/>
              <c:layout>
                <c:manualLayout>
                  <c:x val="5.4476187208027764E-2"/>
                  <c:y val="1.206802183266689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1C5-4E68-BA8E-8405294F7B7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Lit>
              <c:ptCount val="11"/>
              <c:pt idx="0">
                <c:v>2009</c:v>
              </c:pt>
              <c:pt idx="1">
                <c:v>2010</c:v>
              </c:pt>
              <c:pt idx="2">
                <c:v>2011</c:v>
              </c:pt>
              <c:pt idx="3">
                <c:v>2012</c:v>
              </c:pt>
              <c:pt idx="4">
                <c:v>2013</c:v>
              </c:pt>
              <c:pt idx="5">
                <c:v>2014</c:v>
              </c:pt>
              <c:pt idx="6">
                <c:v>2015</c:v>
              </c:pt>
              <c:pt idx="7">
                <c:v>2016</c:v>
              </c:pt>
              <c:pt idx="8">
                <c:v>2017</c:v>
              </c:pt>
              <c:pt idx="9">
                <c:v>2018</c:v>
              </c:pt>
              <c:pt idx="10">
                <c:v>І.19</c:v>
              </c:pt>
            </c:strLit>
          </c:cat>
          <c:val>
            <c:numRef>
              <c:f>'2.3.3'!$G$9:$G$19</c:f>
              <c:numCache>
                <c:formatCode>0.0</c:formatCode>
                <c:ptCount val="11"/>
                <c:pt idx="0">
                  <c:v>12.7</c:v>
                </c:pt>
                <c:pt idx="1">
                  <c:v>13.3</c:v>
                </c:pt>
                <c:pt idx="2">
                  <c:v>12.1</c:v>
                </c:pt>
                <c:pt idx="3">
                  <c:v>11.2</c:v>
                </c:pt>
                <c:pt idx="4">
                  <c:v>10.9</c:v>
                </c:pt>
                <c:pt idx="5">
                  <c:v>11.8</c:v>
                </c:pt>
                <c:pt idx="6">
                  <c:v>14.2</c:v>
                </c:pt>
                <c:pt idx="7">
                  <c:v>13</c:v>
                </c:pt>
                <c:pt idx="8">
                  <c:v>11.5</c:v>
                </c:pt>
                <c:pt idx="9">
                  <c:v>10.7</c:v>
                </c:pt>
                <c:pt idx="10">
                  <c:v>1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31C5-4E68-BA8E-8405294F7B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290124792"/>
        <c:axId val="290125184"/>
      </c:barChart>
      <c:catAx>
        <c:axId val="290124792"/>
        <c:scaling>
          <c:orientation val="minMax"/>
        </c:scaling>
        <c:delete val="0"/>
        <c:axPos val="l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0125184"/>
        <c:crosses val="autoZero"/>
        <c:auto val="1"/>
        <c:lblAlgn val="ctr"/>
        <c:lblOffset val="100"/>
        <c:noMultiLvlLbl val="0"/>
      </c:catAx>
      <c:valAx>
        <c:axId val="29012518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012479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855421686746987"/>
          <c:w val="0.96250000000000002"/>
          <c:h val="7.228915662650602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4096385542168676E-2"/>
          <c:w val="0.9458333333333333"/>
          <c:h val="0.8493975903614458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2.3.3'!$H$8</c:f>
              <c:strCache>
                <c:ptCount val="1"/>
                <c:pt idx="0">
                  <c:v>Price-to-income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dLbls>
            <c:dLbl>
              <c:idx val="10"/>
              <c:layout>
                <c:manualLayout>
                  <c:x val="6.7047615025264864E-2"/>
                  <c:y val="3.620406549800069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268-4D76-85E3-D597C380B14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Lit>
              <c:ptCount val="11"/>
              <c:pt idx="0">
                <c:v>2009</c:v>
              </c:pt>
              <c:pt idx="1">
                <c:v>2010</c:v>
              </c:pt>
              <c:pt idx="2">
                <c:v>2011</c:v>
              </c:pt>
              <c:pt idx="3">
                <c:v>2012</c:v>
              </c:pt>
              <c:pt idx="4">
                <c:v>2013</c:v>
              </c:pt>
              <c:pt idx="5">
                <c:v>2014</c:v>
              </c:pt>
              <c:pt idx="6">
                <c:v>2015</c:v>
              </c:pt>
              <c:pt idx="7">
                <c:v>2016</c:v>
              </c:pt>
              <c:pt idx="8">
                <c:v>2017</c:v>
              </c:pt>
              <c:pt idx="9">
                <c:v>2018</c:v>
              </c:pt>
              <c:pt idx="10">
                <c:v>І.19</c:v>
              </c:pt>
            </c:strLit>
          </c:cat>
          <c:val>
            <c:numRef>
              <c:f>'2.3.3'!$H$9:$H$19</c:f>
              <c:numCache>
                <c:formatCode>0.0</c:formatCode>
                <c:ptCount val="11"/>
                <c:pt idx="0">
                  <c:v>26.8</c:v>
                </c:pt>
                <c:pt idx="1">
                  <c:v>25.3</c:v>
                </c:pt>
                <c:pt idx="2">
                  <c:v>20.9</c:v>
                </c:pt>
                <c:pt idx="3">
                  <c:v>17.899999999999999</c:v>
                </c:pt>
                <c:pt idx="4">
                  <c:v>16.600000000000001</c:v>
                </c:pt>
                <c:pt idx="5">
                  <c:v>19.399999999999999</c:v>
                </c:pt>
                <c:pt idx="6">
                  <c:v>25.4</c:v>
                </c:pt>
                <c:pt idx="7">
                  <c:v>19.600000000000001</c:v>
                </c:pt>
                <c:pt idx="8">
                  <c:v>14.7</c:v>
                </c:pt>
                <c:pt idx="9">
                  <c:v>12.4</c:v>
                </c:pt>
                <c:pt idx="10">
                  <c:v>1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268-4D76-85E3-D597C380B14E}"/>
            </c:ext>
          </c:extLst>
        </c:ser>
        <c:ser>
          <c:idx val="1"/>
          <c:order val="1"/>
          <c:tx>
            <c:strRef>
              <c:f>'2.3.3'!$G$8</c:f>
              <c:strCache>
                <c:ptCount val="1"/>
                <c:pt idx="0">
                  <c:v>Price-to-rent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268-4D76-85E3-D597C380B14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268-4D76-85E3-D597C380B14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268-4D76-85E3-D597C380B14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268-4D76-85E3-D597C380B14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268-4D76-85E3-D597C380B14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268-4D76-85E3-D597C380B14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268-4D76-85E3-D597C380B14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268-4D76-85E3-D597C380B14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268-4D76-85E3-D597C380B14E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268-4D76-85E3-D597C380B14E}"/>
                </c:ext>
              </c:extLst>
            </c:dLbl>
            <c:dLbl>
              <c:idx val="10"/>
              <c:layout>
                <c:manualLayout>
                  <c:x val="5.4476187208027764E-2"/>
                  <c:y val="1.206802183266689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268-4D76-85E3-D597C380B14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Lit>
              <c:ptCount val="11"/>
              <c:pt idx="0">
                <c:v>2009</c:v>
              </c:pt>
              <c:pt idx="1">
                <c:v>2010</c:v>
              </c:pt>
              <c:pt idx="2">
                <c:v>2011</c:v>
              </c:pt>
              <c:pt idx="3">
                <c:v>2012</c:v>
              </c:pt>
              <c:pt idx="4">
                <c:v>2013</c:v>
              </c:pt>
              <c:pt idx="5">
                <c:v>2014</c:v>
              </c:pt>
              <c:pt idx="6">
                <c:v>2015</c:v>
              </c:pt>
              <c:pt idx="7">
                <c:v>2016</c:v>
              </c:pt>
              <c:pt idx="8">
                <c:v>2017</c:v>
              </c:pt>
              <c:pt idx="9">
                <c:v>2018</c:v>
              </c:pt>
              <c:pt idx="10">
                <c:v>І.19</c:v>
              </c:pt>
            </c:strLit>
          </c:cat>
          <c:val>
            <c:numRef>
              <c:f>'2.3.3'!$G$9:$G$19</c:f>
              <c:numCache>
                <c:formatCode>0.0</c:formatCode>
                <c:ptCount val="11"/>
                <c:pt idx="0">
                  <c:v>12.7</c:v>
                </c:pt>
                <c:pt idx="1">
                  <c:v>13.3</c:v>
                </c:pt>
                <c:pt idx="2">
                  <c:v>12.1</c:v>
                </c:pt>
                <c:pt idx="3">
                  <c:v>11.2</c:v>
                </c:pt>
                <c:pt idx="4">
                  <c:v>10.9</c:v>
                </c:pt>
                <c:pt idx="5">
                  <c:v>11.8</c:v>
                </c:pt>
                <c:pt idx="6">
                  <c:v>14.2</c:v>
                </c:pt>
                <c:pt idx="7">
                  <c:v>13</c:v>
                </c:pt>
                <c:pt idx="8">
                  <c:v>11.5</c:v>
                </c:pt>
                <c:pt idx="9">
                  <c:v>10.7</c:v>
                </c:pt>
                <c:pt idx="10">
                  <c:v>1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5268-4D76-85E3-D597C380B1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290125968"/>
        <c:axId val="290126360"/>
      </c:barChart>
      <c:catAx>
        <c:axId val="290125968"/>
        <c:scaling>
          <c:orientation val="minMax"/>
        </c:scaling>
        <c:delete val="0"/>
        <c:axPos val="l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0126360"/>
        <c:crosses val="autoZero"/>
        <c:auto val="1"/>
        <c:lblAlgn val="ctr"/>
        <c:lblOffset val="100"/>
        <c:noMultiLvlLbl val="0"/>
      </c:catAx>
      <c:valAx>
        <c:axId val="29012636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012596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855421686746987"/>
          <c:w val="0.96250000000000002"/>
          <c:h val="7.228915662650602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862069369985201E-2"/>
          <c:y val="2.1276595744680851E-2"/>
          <c:w val="0.93931054885920151"/>
          <c:h val="0.75"/>
        </c:manualLayout>
      </c:layout>
      <c:areaChart>
        <c:grouping val="standard"/>
        <c:varyColors val="0"/>
        <c:ser>
          <c:idx val="0"/>
          <c:order val="0"/>
          <c:tx>
            <c:strRef>
              <c:f>'2.3.4'!$G$9</c:f>
              <c:strCache>
                <c:ptCount val="1"/>
                <c:pt idx="0">
                  <c:v>Первинний ринок, грн/кв. м</c:v>
                </c:pt>
              </c:strCache>
            </c:strRef>
          </c:tx>
          <c:spPr>
            <a:solidFill>
              <a:srgbClr val="91C864">
                <a:alpha val="50196"/>
              </a:srgbClr>
            </a:solidFill>
            <a:ln w="25400">
              <a:noFill/>
            </a:ln>
          </c:spPr>
          <c:cat>
            <c:numLit>
              <c:formatCode>General</c:formatCode>
              <c:ptCount val="64"/>
              <c:pt idx="0">
                <c:v>41639</c:v>
              </c:pt>
              <c:pt idx="1">
                <c:v>41670</c:v>
              </c:pt>
              <c:pt idx="2">
                <c:v>41698</c:v>
              </c:pt>
              <c:pt idx="3">
                <c:v>41729</c:v>
              </c:pt>
              <c:pt idx="4">
                <c:v>41759</c:v>
              </c:pt>
              <c:pt idx="5">
                <c:v>41790</c:v>
              </c:pt>
              <c:pt idx="6">
                <c:v>41820</c:v>
              </c:pt>
              <c:pt idx="7">
                <c:v>41851</c:v>
              </c:pt>
              <c:pt idx="8">
                <c:v>41882</c:v>
              </c:pt>
              <c:pt idx="9">
                <c:v>41912</c:v>
              </c:pt>
              <c:pt idx="10">
                <c:v>41943</c:v>
              </c:pt>
              <c:pt idx="11">
                <c:v>41973</c:v>
              </c:pt>
              <c:pt idx="12">
                <c:v>42004</c:v>
              </c:pt>
              <c:pt idx="13">
                <c:v>42035</c:v>
              </c:pt>
              <c:pt idx="14">
                <c:v>42063</c:v>
              </c:pt>
              <c:pt idx="15">
                <c:v>42092</c:v>
              </c:pt>
              <c:pt idx="16">
                <c:v>42124</c:v>
              </c:pt>
              <c:pt idx="17">
                <c:v>42155</c:v>
              </c:pt>
              <c:pt idx="18">
                <c:v>42185</c:v>
              </c:pt>
              <c:pt idx="19">
                <c:v>42216</c:v>
              </c:pt>
              <c:pt idx="20">
                <c:v>42246</c:v>
              </c:pt>
              <c:pt idx="21">
                <c:v>42277</c:v>
              </c:pt>
              <c:pt idx="22">
                <c:v>42308</c:v>
              </c:pt>
              <c:pt idx="23">
                <c:v>42338</c:v>
              </c:pt>
              <c:pt idx="24">
                <c:v>42369</c:v>
              </c:pt>
              <c:pt idx="25">
                <c:v>42398</c:v>
              </c:pt>
              <c:pt idx="26">
                <c:v>42427</c:v>
              </c:pt>
              <c:pt idx="27">
                <c:v>42456</c:v>
              </c:pt>
              <c:pt idx="28">
                <c:v>42487</c:v>
              </c:pt>
              <c:pt idx="29">
                <c:v>42521</c:v>
              </c:pt>
              <c:pt idx="30">
                <c:v>42551</c:v>
              </c:pt>
              <c:pt idx="31">
                <c:v>42580</c:v>
              </c:pt>
              <c:pt idx="32">
                <c:v>42613</c:v>
              </c:pt>
              <c:pt idx="33">
                <c:v>42643</c:v>
              </c:pt>
              <c:pt idx="34">
                <c:v>42674</c:v>
              </c:pt>
              <c:pt idx="35">
                <c:v>42704</c:v>
              </c:pt>
              <c:pt idx="36">
                <c:v>42734</c:v>
              </c:pt>
              <c:pt idx="37">
                <c:v>42766</c:v>
              </c:pt>
              <c:pt idx="38">
                <c:v>42794</c:v>
              </c:pt>
              <c:pt idx="39">
                <c:v>42825</c:v>
              </c:pt>
              <c:pt idx="40">
                <c:v>42852</c:v>
              </c:pt>
              <c:pt idx="41">
                <c:v>42885</c:v>
              </c:pt>
              <c:pt idx="42">
                <c:v>42916</c:v>
              </c:pt>
              <c:pt idx="43">
                <c:v>42946</c:v>
              </c:pt>
              <c:pt idx="44">
                <c:v>42977</c:v>
              </c:pt>
              <c:pt idx="45">
                <c:v>43008</c:v>
              </c:pt>
              <c:pt idx="46">
                <c:v>43038</c:v>
              </c:pt>
              <c:pt idx="47">
                <c:v>43069</c:v>
              </c:pt>
              <c:pt idx="48">
                <c:v>43099</c:v>
              </c:pt>
              <c:pt idx="49">
                <c:v>43130</c:v>
              </c:pt>
              <c:pt idx="50">
                <c:v>43159</c:v>
              </c:pt>
              <c:pt idx="51">
                <c:v>43189</c:v>
              </c:pt>
              <c:pt idx="52">
                <c:v>43220</c:v>
              </c:pt>
              <c:pt idx="53">
                <c:v>43250</c:v>
              </c:pt>
              <c:pt idx="54">
                <c:v>43281</c:v>
              </c:pt>
              <c:pt idx="55">
                <c:v>43312</c:v>
              </c:pt>
              <c:pt idx="56">
                <c:v>43342</c:v>
              </c:pt>
              <c:pt idx="57">
                <c:v>43373</c:v>
              </c:pt>
              <c:pt idx="58">
                <c:v>43403</c:v>
              </c:pt>
              <c:pt idx="59">
                <c:v>43434</c:v>
              </c:pt>
              <c:pt idx="60">
                <c:v>43464</c:v>
              </c:pt>
              <c:pt idx="61">
                <c:v>43495</c:v>
              </c:pt>
              <c:pt idx="62">
                <c:v>43524</c:v>
              </c:pt>
              <c:pt idx="63">
                <c:v>43554</c:v>
              </c:pt>
            </c:numLit>
          </c:cat>
          <c:val>
            <c:numRef>
              <c:f>'2.3.4'!$G$10:$G$73</c:f>
              <c:numCache>
                <c:formatCode>0.0</c:formatCode>
                <c:ptCount val="64"/>
                <c:pt idx="0">
                  <c:v>100</c:v>
                </c:pt>
                <c:pt idx="1">
                  <c:v>101</c:v>
                </c:pt>
                <c:pt idx="2">
                  <c:v>105.8</c:v>
                </c:pt>
                <c:pt idx="3">
                  <c:v>112.5</c:v>
                </c:pt>
                <c:pt idx="4">
                  <c:v>115.8</c:v>
                </c:pt>
                <c:pt idx="5">
                  <c:v>114.9</c:v>
                </c:pt>
                <c:pt idx="6">
                  <c:v>113.8</c:v>
                </c:pt>
                <c:pt idx="7">
                  <c:v>115</c:v>
                </c:pt>
                <c:pt idx="8">
                  <c:v>120.8</c:v>
                </c:pt>
                <c:pt idx="9">
                  <c:v>119.9</c:v>
                </c:pt>
                <c:pt idx="10">
                  <c:v>116.9</c:v>
                </c:pt>
                <c:pt idx="11">
                  <c:v>128.4</c:v>
                </c:pt>
                <c:pt idx="12">
                  <c:v>135.5</c:v>
                </c:pt>
                <c:pt idx="13">
                  <c:v>138.30000000000001</c:v>
                </c:pt>
                <c:pt idx="14">
                  <c:v>213.3</c:v>
                </c:pt>
                <c:pt idx="15">
                  <c:v>205.4</c:v>
                </c:pt>
                <c:pt idx="16">
                  <c:v>198</c:v>
                </c:pt>
                <c:pt idx="17">
                  <c:v>187</c:v>
                </c:pt>
                <c:pt idx="18">
                  <c:v>191.2</c:v>
                </c:pt>
                <c:pt idx="19">
                  <c:v>193.4</c:v>
                </c:pt>
                <c:pt idx="20">
                  <c:v>187.8</c:v>
                </c:pt>
                <c:pt idx="21">
                  <c:v>183.8</c:v>
                </c:pt>
                <c:pt idx="22">
                  <c:v>187.6</c:v>
                </c:pt>
                <c:pt idx="23">
                  <c:v>190.3</c:v>
                </c:pt>
                <c:pt idx="24">
                  <c:v>189.7</c:v>
                </c:pt>
                <c:pt idx="25">
                  <c:v>198.1</c:v>
                </c:pt>
                <c:pt idx="26">
                  <c:v>200.4</c:v>
                </c:pt>
                <c:pt idx="27">
                  <c:v>190.4</c:v>
                </c:pt>
                <c:pt idx="28">
                  <c:v>183.5</c:v>
                </c:pt>
                <c:pt idx="29">
                  <c:v>183.6</c:v>
                </c:pt>
                <c:pt idx="30">
                  <c:v>183.6</c:v>
                </c:pt>
                <c:pt idx="31">
                  <c:v>183.4</c:v>
                </c:pt>
                <c:pt idx="32">
                  <c:v>186.1</c:v>
                </c:pt>
                <c:pt idx="33">
                  <c:v>184.7</c:v>
                </c:pt>
                <c:pt idx="34">
                  <c:v>180.8</c:v>
                </c:pt>
                <c:pt idx="35">
                  <c:v>183.3</c:v>
                </c:pt>
                <c:pt idx="36">
                  <c:v>187.8</c:v>
                </c:pt>
                <c:pt idx="37">
                  <c:v>187.6</c:v>
                </c:pt>
                <c:pt idx="38">
                  <c:v>186.6</c:v>
                </c:pt>
                <c:pt idx="39">
                  <c:v>184.8</c:v>
                </c:pt>
                <c:pt idx="40">
                  <c:v>185.4</c:v>
                </c:pt>
                <c:pt idx="41">
                  <c:v>183</c:v>
                </c:pt>
                <c:pt idx="42">
                  <c:v>181.6</c:v>
                </c:pt>
                <c:pt idx="43">
                  <c:v>180.8</c:v>
                </c:pt>
                <c:pt idx="44">
                  <c:v>177.7</c:v>
                </c:pt>
                <c:pt idx="45">
                  <c:v>180.2</c:v>
                </c:pt>
                <c:pt idx="46">
                  <c:v>180.3</c:v>
                </c:pt>
                <c:pt idx="47">
                  <c:v>182.8</c:v>
                </c:pt>
                <c:pt idx="48">
                  <c:v>186</c:v>
                </c:pt>
                <c:pt idx="49">
                  <c:v>189.6</c:v>
                </c:pt>
                <c:pt idx="50">
                  <c:v>185.6</c:v>
                </c:pt>
                <c:pt idx="51">
                  <c:v>186.6</c:v>
                </c:pt>
                <c:pt idx="52">
                  <c:v>185.9</c:v>
                </c:pt>
                <c:pt idx="53">
                  <c:v>188</c:v>
                </c:pt>
                <c:pt idx="54">
                  <c:v>188.6</c:v>
                </c:pt>
                <c:pt idx="55">
                  <c:v>191</c:v>
                </c:pt>
                <c:pt idx="56">
                  <c:v>196.5</c:v>
                </c:pt>
                <c:pt idx="57">
                  <c:v>196.1</c:v>
                </c:pt>
                <c:pt idx="58">
                  <c:v>197.5</c:v>
                </c:pt>
                <c:pt idx="59">
                  <c:v>196.3</c:v>
                </c:pt>
                <c:pt idx="60">
                  <c:v>195.1</c:v>
                </c:pt>
                <c:pt idx="61">
                  <c:v>196.1</c:v>
                </c:pt>
                <c:pt idx="62">
                  <c:v>191.8</c:v>
                </c:pt>
                <c:pt idx="63">
                  <c:v>19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AE-412F-B8D7-E435991DDA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90127144"/>
        <c:axId val="290127536"/>
        <c:extLst/>
      </c:areaChart>
      <c:lineChart>
        <c:grouping val="standard"/>
        <c:varyColors val="0"/>
        <c:ser>
          <c:idx val="1"/>
          <c:order val="1"/>
          <c:tx>
            <c:strRef>
              <c:f>'2.3.4'!$H$9</c:f>
              <c:strCache>
                <c:ptCount val="1"/>
                <c:pt idx="0">
                  <c:v>Первинний ринок, дол. США/кв. м (п. ш.)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cat>
            <c:numLit>
              <c:formatCode>General</c:formatCode>
              <c:ptCount val="64"/>
              <c:pt idx="0">
                <c:v>41639</c:v>
              </c:pt>
              <c:pt idx="1">
                <c:v>41670</c:v>
              </c:pt>
              <c:pt idx="2">
                <c:v>41698</c:v>
              </c:pt>
              <c:pt idx="3">
                <c:v>41729</c:v>
              </c:pt>
              <c:pt idx="4">
                <c:v>41759</c:v>
              </c:pt>
              <c:pt idx="5">
                <c:v>41790</c:v>
              </c:pt>
              <c:pt idx="6">
                <c:v>41820</c:v>
              </c:pt>
              <c:pt idx="7">
                <c:v>41851</c:v>
              </c:pt>
              <c:pt idx="8">
                <c:v>41882</c:v>
              </c:pt>
              <c:pt idx="9">
                <c:v>41912</c:v>
              </c:pt>
              <c:pt idx="10">
                <c:v>41943</c:v>
              </c:pt>
              <c:pt idx="11">
                <c:v>41973</c:v>
              </c:pt>
              <c:pt idx="12">
                <c:v>42004</c:v>
              </c:pt>
              <c:pt idx="13">
                <c:v>42035</c:v>
              </c:pt>
              <c:pt idx="14">
                <c:v>42063</c:v>
              </c:pt>
              <c:pt idx="15">
                <c:v>42092</c:v>
              </c:pt>
              <c:pt idx="16">
                <c:v>42124</c:v>
              </c:pt>
              <c:pt idx="17">
                <c:v>42155</c:v>
              </c:pt>
              <c:pt idx="18">
                <c:v>42185</c:v>
              </c:pt>
              <c:pt idx="19">
                <c:v>42216</c:v>
              </c:pt>
              <c:pt idx="20">
                <c:v>42246</c:v>
              </c:pt>
              <c:pt idx="21">
                <c:v>42277</c:v>
              </c:pt>
              <c:pt idx="22">
                <c:v>42308</c:v>
              </c:pt>
              <c:pt idx="23">
                <c:v>42338</c:v>
              </c:pt>
              <c:pt idx="24">
                <c:v>42369</c:v>
              </c:pt>
              <c:pt idx="25">
                <c:v>42398</c:v>
              </c:pt>
              <c:pt idx="26">
                <c:v>42427</c:v>
              </c:pt>
              <c:pt idx="27">
                <c:v>42456</c:v>
              </c:pt>
              <c:pt idx="28">
                <c:v>42487</c:v>
              </c:pt>
              <c:pt idx="29">
                <c:v>42521</c:v>
              </c:pt>
              <c:pt idx="30">
                <c:v>42551</c:v>
              </c:pt>
              <c:pt idx="31">
                <c:v>42580</c:v>
              </c:pt>
              <c:pt idx="32">
                <c:v>42613</c:v>
              </c:pt>
              <c:pt idx="33">
                <c:v>42643</c:v>
              </c:pt>
              <c:pt idx="34">
                <c:v>42674</c:v>
              </c:pt>
              <c:pt idx="35">
                <c:v>42704</c:v>
              </c:pt>
              <c:pt idx="36">
                <c:v>42734</c:v>
              </c:pt>
              <c:pt idx="37">
                <c:v>42766</c:v>
              </c:pt>
              <c:pt idx="38">
                <c:v>42794</c:v>
              </c:pt>
              <c:pt idx="39">
                <c:v>42825</c:v>
              </c:pt>
              <c:pt idx="40">
                <c:v>42852</c:v>
              </c:pt>
              <c:pt idx="41">
                <c:v>42885</c:v>
              </c:pt>
              <c:pt idx="42">
                <c:v>42916</c:v>
              </c:pt>
              <c:pt idx="43">
                <c:v>42946</c:v>
              </c:pt>
              <c:pt idx="44">
                <c:v>42977</c:v>
              </c:pt>
              <c:pt idx="45">
                <c:v>43008</c:v>
              </c:pt>
              <c:pt idx="46">
                <c:v>43038</c:v>
              </c:pt>
              <c:pt idx="47">
                <c:v>43069</c:v>
              </c:pt>
              <c:pt idx="48">
                <c:v>43099</c:v>
              </c:pt>
              <c:pt idx="49">
                <c:v>43130</c:v>
              </c:pt>
              <c:pt idx="50">
                <c:v>43159</c:v>
              </c:pt>
              <c:pt idx="51">
                <c:v>43189</c:v>
              </c:pt>
              <c:pt idx="52">
                <c:v>43220</c:v>
              </c:pt>
              <c:pt idx="53">
                <c:v>43250</c:v>
              </c:pt>
              <c:pt idx="54">
                <c:v>43281</c:v>
              </c:pt>
              <c:pt idx="55">
                <c:v>43312</c:v>
              </c:pt>
              <c:pt idx="56">
                <c:v>43342</c:v>
              </c:pt>
              <c:pt idx="57">
                <c:v>43373</c:v>
              </c:pt>
              <c:pt idx="58">
                <c:v>43403</c:v>
              </c:pt>
              <c:pt idx="59">
                <c:v>43434</c:v>
              </c:pt>
              <c:pt idx="60">
                <c:v>43464</c:v>
              </c:pt>
              <c:pt idx="61">
                <c:v>43495</c:v>
              </c:pt>
              <c:pt idx="62">
                <c:v>43524</c:v>
              </c:pt>
              <c:pt idx="63">
                <c:v>43554</c:v>
              </c:pt>
            </c:numLit>
          </c:cat>
          <c:val>
            <c:numRef>
              <c:f>'2.3.4'!$H$10:$H$73</c:f>
              <c:numCache>
                <c:formatCode>0.0</c:formatCode>
                <c:ptCount val="64"/>
                <c:pt idx="0">
                  <c:v>100</c:v>
                </c:pt>
                <c:pt idx="1">
                  <c:v>99.5</c:v>
                </c:pt>
                <c:pt idx="2">
                  <c:v>96.8</c:v>
                </c:pt>
                <c:pt idx="3">
                  <c:v>90.4</c:v>
                </c:pt>
                <c:pt idx="4">
                  <c:v>79.900000000000006</c:v>
                </c:pt>
                <c:pt idx="5">
                  <c:v>79.3</c:v>
                </c:pt>
                <c:pt idx="6">
                  <c:v>78.7</c:v>
                </c:pt>
                <c:pt idx="7">
                  <c:v>79.3</c:v>
                </c:pt>
                <c:pt idx="8">
                  <c:v>76.3</c:v>
                </c:pt>
                <c:pt idx="9">
                  <c:v>75.900000000000006</c:v>
                </c:pt>
                <c:pt idx="10">
                  <c:v>74.3</c:v>
                </c:pt>
                <c:pt idx="11">
                  <c:v>69.900000000000006</c:v>
                </c:pt>
                <c:pt idx="12">
                  <c:v>67.400000000000006</c:v>
                </c:pt>
                <c:pt idx="13">
                  <c:v>68.400000000000006</c:v>
                </c:pt>
                <c:pt idx="14">
                  <c:v>54.4</c:v>
                </c:pt>
                <c:pt idx="15">
                  <c:v>66.099999999999994</c:v>
                </c:pt>
                <c:pt idx="16">
                  <c:v>70.7</c:v>
                </c:pt>
                <c:pt idx="17">
                  <c:v>70</c:v>
                </c:pt>
                <c:pt idx="18">
                  <c:v>71.5</c:v>
                </c:pt>
                <c:pt idx="19">
                  <c:v>69.099999999999994</c:v>
                </c:pt>
                <c:pt idx="20">
                  <c:v>66.599999999999994</c:v>
                </c:pt>
                <c:pt idx="21">
                  <c:v>67.099999999999994</c:v>
                </c:pt>
                <c:pt idx="22">
                  <c:v>64.2</c:v>
                </c:pt>
                <c:pt idx="23">
                  <c:v>61.7</c:v>
                </c:pt>
                <c:pt idx="24">
                  <c:v>61.6</c:v>
                </c:pt>
                <c:pt idx="25">
                  <c:v>61.6</c:v>
                </c:pt>
                <c:pt idx="26">
                  <c:v>60.6</c:v>
                </c:pt>
                <c:pt idx="27">
                  <c:v>59.5</c:v>
                </c:pt>
                <c:pt idx="28">
                  <c:v>60.1</c:v>
                </c:pt>
                <c:pt idx="29">
                  <c:v>60.2</c:v>
                </c:pt>
                <c:pt idx="30">
                  <c:v>61.1</c:v>
                </c:pt>
                <c:pt idx="31">
                  <c:v>60.8</c:v>
                </c:pt>
                <c:pt idx="32">
                  <c:v>59.3</c:v>
                </c:pt>
                <c:pt idx="33">
                  <c:v>58.1</c:v>
                </c:pt>
                <c:pt idx="34">
                  <c:v>57.7</c:v>
                </c:pt>
                <c:pt idx="35">
                  <c:v>56.5</c:v>
                </c:pt>
                <c:pt idx="36">
                  <c:v>56.3</c:v>
                </c:pt>
                <c:pt idx="37">
                  <c:v>56.2</c:v>
                </c:pt>
                <c:pt idx="38">
                  <c:v>57</c:v>
                </c:pt>
                <c:pt idx="39">
                  <c:v>56.5</c:v>
                </c:pt>
                <c:pt idx="40">
                  <c:v>57.9</c:v>
                </c:pt>
                <c:pt idx="41">
                  <c:v>57.7</c:v>
                </c:pt>
                <c:pt idx="42">
                  <c:v>57.9</c:v>
                </c:pt>
                <c:pt idx="43">
                  <c:v>57.9</c:v>
                </c:pt>
                <c:pt idx="44">
                  <c:v>57.2</c:v>
                </c:pt>
                <c:pt idx="45">
                  <c:v>56.2</c:v>
                </c:pt>
                <c:pt idx="46">
                  <c:v>55.6</c:v>
                </c:pt>
                <c:pt idx="47">
                  <c:v>55.8</c:v>
                </c:pt>
                <c:pt idx="48">
                  <c:v>54.9</c:v>
                </c:pt>
                <c:pt idx="49">
                  <c:v>56.2</c:v>
                </c:pt>
                <c:pt idx="50">
                  <c:v>57</c:v>
                </c:pt>
                <c:pt idx="51">
                  <c:v>58.8</c:v>
                </c:pt>
                <c:pt idx="52">
                  <c:v>59.1</c:v>
                </c:pt>
                <c:pt idx="53">
                  <c:v>59.5</c:v>
                </c:pt>
                <c:pt idx="54">
                  <c:v>59.7</c:v>
                </c:pt>
                <c:pt idx="55">
                  <c:v>58.6</c:v>
                </c:pt>
                <c:pt idx="56">
                  <c:v>57.5</c:v>
                </c:pt>
                <c:pt idx="57">
                  <c:v>57.6</c:v>
                </c:pt>
                <c:pt idx="58">
                  <c:v>58</c:v>
                </c:pt>
                <c:pt idx="59">
                  <c:v>57.3</c:v>
                </c:pt>
                <c:pt idx="60">
                  <c:v>58.2</c:v>
                </c:pt>
                <c:pt idx="61">
                  <c:v>58.4</c:v>
                </c:pt>
                <c:pt idx="62">
                  <c:v>58.8</c:v>
                </c:pt>
                <c:pt idx="63">
                  <c:v>58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6AE-412F-B8D7-E435991DDA65}"/>
            </c:ext>
          </c:extLst>
        </c:ser>
        <c:ser>
          <c:idx val="2"/>
          <c:order val="2"/>
          <c:tx>
            <c:strRef>
              <c:f>'2.3.4'!$I$9</c:f>
              <c:strCache>
                <c:ptCount val="1"/>
                <c:pt idx="0">
                  <c:v>Вторинний ринок, дол. США/кв. м (п. ш.)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cat>
            <c:numLit>
              <c:formatCode>General</c:formatCode>
              <c:ptCount val="64"/>
              <c:pt idx="0">
                <c:v>41639</c:v>
              </c:pt>
              <c:pt idx="1">
                <c:v>41670</c:v>
              </c:pt>
              <c:pt idx="2">
                <c:v>41698</c:v>
              </c:pt>
              <c:pt idx="3">
                <c:v>41729</c:v>
              </c:pt>
              <c:pt idx="4">
                <c:v>41759</c:v>
              </c:pt>
              <c:pt idx="5">
                <c:v>41790</c:v>
              </c:pt>
              <c:pt idx="6">
                <c:v>41820</c:v>
              </c:pt>
              <c:pt idx="7">
                <c:v>41851</c:v>
              </c:pt>
              <c:pt idx="8">
                <c:v>41882</c:v>
              </c:pt>
              <c:pt idx="9">
                <c:v>41912</c:v>
              </c:pt>
              <c:pt idx="10">
                <c:v>41943</c:v>
              </c:pt>
              <c:pt idx="11">
                <c:v>41973</c:v>
              </c:pt>
              <c:pt idx="12">
                <c:v>42004</c:v>
              </c:pt>
              <c:pt idx="13">
                <c:v>42035</c:v>
              </c:pt>
              <c:pt idx="14">
                <c:v>42063</c:v>
              </c:pt>
              <c:pt idx="15">
                <c:v>42092</c:v>
              </c:pt>
              <c:pt idx="16">
                <c:v>42124</c:v>
              </c:pt>
              <c:pt idx="17">
                <c:v>42155</c:v>
              </c:pt>
              <c:pt idx="18">
                <c:v>42185</c:v>
              </c:pt>
              <c:pt idx="19">
                <c:v>42216</c:v>
              </c:pt>
              <c:pt idx="20">
                <c:v>42246</c:v>
              </c:pt>
              <c:pt idx="21">
                <c:v>42277</c:v>
              </c:pt>
              <c:pt idx="22">
                <c:v>42308</c:v>
              </c:pt>
              <c:pt idx="23">
                <c:v>42338</c:v>
              </c:pt>
              <c:pt idx="24">
                <c:v>42369</c:v>
              </c:pt>
              <c:pt idx="25">
                <c:v>42398</c:v>
              </c:pt>
              <c:pt idx="26">
                <c:v>42427</c:v>
              </c:pt>
              <c:pt idx="27">
                <c:v>42456</c:v>
              </c:pt>
              <c:pt idx="28">
                <c:v>42487</c:v>
              </c:pt>
              <c:pt idx="29">
                <c:v>42521</c:v>
              </c:pt>
              <c:pt idx="30">
                <c:v>42551</c:v>
              </c:pt>
              <c:pt idx="31">
                <c:v>42580</c:v>
              </c:pt>
              <c:pt idx="32">
                <c:v>42613</c:v>
              </c:pt>
              <c:pt idx="33">
                <c:v>42643</c:v>
              </c:pt>
              <c:pt idx="34">
                <c:v>42674</c:v>
              </c:pt>
              <c:pt idx="35">
                <c:v>42704</c:v>
              </c:pt>
              <c:pt idx="36">
                <c:v>42734</c:v>
              </c:pt>
              <c:pt idx="37">
                <c:v>42766</c:v>
              </c:pt>
              <c:pt idx="38">
                <c:v>42794</c:v>
              </c:pt>
              <c:pt idx="39">
                <c:v>42825</c:v>
              </c:pt>
              <c:pt idx="40">
                <c:v>42852</c:v>
              </c:pt>
              <c:pt idx="41">
                <c:v>42885</c:v>
              </c:pt>
              <c:pt idx="42">
                <c:v>42916</c:v>
              </c:pt>
              <c:pt idx="43">
                <c:v>42946</c:v>
              </c:pt>
              <c:pt idx="44">
                <c:v>42977</c:v>
              </c:pt>
              <c:pt idx="45">
                <c:v>43008</c:v>
              </c:pt>
              <c:pt idx="46">
                <c:v>43038</c:v>
              </c:pt>
              <c:pt idx="47">
                <c:v>43069</c:v>
              </c:pt>
              <c:pt idx="48">
                <c:v>43099</c:v>
              </c:pt>
              <c:pt idx="49">
                <c:v>43130</c:v>
              </c:pt>
              <c:pt idx="50">
                <c:v>43159</c:v>
              </c:pt>
              <c:pt idx="51">
                <c:v>43189</c:v>
              </c:pt>
              <c:pt idx="52">
                <c:v>43220</c:v>
              </c:pt>
              <c:pt idx="53">
                <c:v>43250</c:v>
              </c:pt>
              <c:pt idx="54">
                <c:v>43281</c:v>
              </c:pt>
              <c:pt idx="55">
                <c:v>43312</c:v>
              </c:pt>
              <c:pt idx="56">
                <c:v>43342</c:v>
              </c:pt>
              <c:pt idx="57">
                <c:v>43373</c:v>
              </c:pt>
              <c:pt idx="58">
                <c:v>43403</c:v>
              </c:pt>
              <c:pt idx="59">
                <c:v>43434</c:v>
              </c:pt>
              <c:pt idx="60">
                <c:v>43464</c:v>
              </c:pt>
              <c:pt idx="61">
                <c:v>43495</c:v>
              </c:pt>
              <c:pt idx="62">
                <c:v>43524</c:v>
              </c:pt>
              <c:pt idx="63">
                <c:v>43554</c:v>
              </c:pt>
            </c:numLit>
          </c:cat>
          <c:val>
            <c:numRef>
              <c:f>'2.3.4'!$I$10:$I$73</c:f>
              <c:numCache>
                <c:formatCode>0.0</c:formatCode>
                <c:ptCount val="64"/>
                <c:pt idx="0">
                  <c:v>100</c:v>
                </c:pt>
                <c:pt idx="1">
                  <c:v>100.3</c:v>
                </c:pt>
                <c:pt idx="2">
                  <c:v>100.1</c:v>
                </c:pt>
                <c:pt idx="3">
                  <c:v>98.1</c:v>
                </c:pt>
                <c:pt idx="4">
                  <c:v>90.8</c:v>
                </c:pt>
                <c:pt idx="5">
                  <c:v>90.2</c:v>
                </c:pt>
                <c:pt idx="6">
                  <c:v>88.9</c:v>
                </c:pt>
                <c:pt idx="7">
                  <c:v>87.7</c:v>
                </c:pt>
                <c:pt idx="8">
                  <c:v>86.8</c:v>
                </c:pt>
                <c:pt idx="9">
                  <c:v>85</c:v>
                </c:pt>
                <c:pt idx="10">
                  <c:v>84.3</c:v>
                </c:pt>
                <c:pt idx="11">
                  <c:v>83.1</c:v>
                </c:pt>
                <c:pt idx="12">
                  <c:v>81</c:v>
                </c:pt>
                <c:pt idx="13">
                  <c:v>80.599999999999994</c:v>
                </c:pt>
                <c:pt idx="14">
                  <c:v>73.400000000000006</c:v>
                </c:pt>
                <c:pt idx="15">
                  <c:v>76.599999999999994</c:v>
                </c:pt>
                <c:pt idx="16">
                  <c:v>75.900000000000006</c:v>
                </c:pt>
                <c:pt idx="17">
                  <c:v>75.5</c:v>
                </c:pt>
                <c:pt idx="18">
                  <c:v>74.7</c:v>
                </c:pt>
                <c:pt idx="19">
                  <c:v>73.8</c:v>
                </c:pt>
                <c:pt idx="20">
                  <c:v>73.400000000000006</c:v>
                </c:pt>
                <c:pt idx="21">
                  <c:v>72.900000000000006</c:v>
                </c:pt>
                <c:pt idx="22">
                  <c:v>72.400000000000006</c:v>
                </c:pt>
                <c:pt idx="23">
                  <c:v>70.7</c:v>
                </c:pt>
                <c:pt idx="24">
                  <c:v>70.400000000000006</c:v>
                </c:pt>
                <c:pt idx="25">
                  <c:v>65.7</c:v>
                </c:pt>
                <c:pt idx="26">
                  <c:v>65.7</c:v>
                </c:pt>
                <c:pt idx="27">
                  <c:v>68.8</c:v>
                </c:pt>
                <c:pt idx="28">
                  <c:v>69.2</c:v>
                </c:pt>
                <c:pt idx="29">
                  <c:v>69.099999999999994</c:v>
                </c:pt>
                <c:pt idx="30">
                  <c:v>67.7</c:v>
                </c:pt>
                <c:pt idx="31">
                  <c:v>66.900000000000006</c:v>
                </c:pt>
                <c:pt idx="32">
                  <c:v>67.2</c:v>
                </c:pt>
                <c:pt idx="33">
                  <c:v>66.099999999999994</c:v>
                </c:pt>
                <c:pt idx="34">
                  <c:v>65.599999999999994</c:v>
                </c:pt>
                <c:pt idx="35">
                  <c:v>65.400000000000006</c:v>
                </c:pt>
                <c:pt idx="36">
                  <c:v>65.3</c:v>
                </c:pt>
                <c:pt idx="37">
                  <c:v>64.599999999999994</c:v>
                </c:pt>
                <c:pt idx="38">
                  <c:v>63</c:v>
                </c:pt>
                <c:pt idx="39">
                  <c:v>63.1</c:v>
                </c:pt>
                <c:pt idx="40">
                  <c:v>62.9</c:v>
                </c:pt>
                <c:pt idx="41">
                  <c:v>63.6</c:v>
                </c:pt>
                <c:pt idx="42">
                  <c:v>63</c:v>
                </c:pt>
                <c:pt idx="43">
                  <c:v>62.8</c:v>
                </c:pt>
                <c:pt idx="44">
                  <c:v>63</c:v>
                </c:pt>
                <c:pt idx="45">
                  <c:v>63.4</c:v>
                </c:pt>
                <c:pt idx="46">
                  <c:v>61.9</c:v>
                </c:pt>
                <c:pt idx="47">
                  <c:v>63.1</c:v>
                </c:pt>
                <c:pt idx="48">
                  <c:v>63.4</c:v>
                </c:pt>
                <c:pt idx="49">
                  <c:v>63.1</c:v>
                </c:pt>
                <c:pt idx="50">
                  <c:v>62.5</c:v>
                </c:pt>
                <c:pt idx="51">
                  <c:v>62</c:v>
                </c:pt>
                <c:pt idx="52">
                  <c:v>61.7</c:v>
                </c:pt>
                <c:pt idx="53">
                  <c:v>62</c:v>
                </c:pt>
                <c:pt idx="54">
                  <c:v>61.8</c:v>
                </c:pt>
                <c:pt idx="55">
                  <c:v>62.6</c:v>
                </c:pt>
                <c:pt idx="56">
                  <c:v>62.4</c:v>
                </c:pt>
                <c:pt idx="57">
                  <c:v>62.5</c:v>
                </c:pt>
                <c:pt idx="58">
                  <c:v>62.5</c:v>
                </c:pt>
                <c:pt idx="59">
                  <c:v>62.6</c:v>
                </c:pt>
                <c:pt idx="60">
                  <c:v>63.7</c:v>
                </c:pt>
                <c:pt idx="61">
                  <c:v>63</c:v>
                </c:pt>
                <c:pt idx="62">
                  <c:v>63.5</c:v>
                </c:pt>
                <c:pt idx="63">
                  <c:v>64.0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6AE-412F-B8D7-E435991DDA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0128320"/>
        <c:axId val="290127928"/>
      </c:lineChart>
      <c:catAx>
        <c:axId val="290127144"/>
        <c:scaling>
          <c:orientation val="minMax"/>
          <c:min val="2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0127536"/>
        <c:crosses val="autoZero"/>
        <c:auto val="1"/>
        <c:lblAlgn val="ctr"/>
        <c:lblOffset val="100"/>
        <c:tickLblSkip val="9"/>
        <c:tickMarkSkip val="9"/>
        <c:noMultiLvlLbl val="0"/>
      </c:catAx>
      <c:valAx>
        <c:axId val="290127536"/>
        <c:scaling>
          <c:orientation val="minMax"/>
          <c:max val="225"/>
          <c:min val="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0127144"/>
        <c:crosses val="autoZero"/>
        <c:crossBetween val="between"/>
        <c:majorUnit val="25"/>
      </c:valAx>
      <c:valAx>
        <c:axId val="290127928"/>
        <c:scaling>
          <c:orientation val="minMax"/>
          <c:max val="140"/>
          <c:min val="0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90128320"/>
        <c:crosses val="max"/>
        <c:crossBetween val="between"/>
      </c:valAx>
      <c:catAx>
        <c:axId val="2901283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90127928"/>
        <c:crosses val="autoZero"/>
        <c:auto val="1"/>
        <c:lblAlgn val="ctr"/>
        <c:lblOffset val="100"/>
        <c:tickLblSkip val="1"/>
        <c:tickMarkSkip val="1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7984880214441277"/>
          <c:w val="0.9558622765924033"/>
          <c:h val="0.1914893617021276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26377952755905E-2"/>
          <c:y val="4.6534090909090907E-2"/>
          <c:w val="0.80788868855839113"/>
          <c:h val="0.67842832856120261"/>
        </c:manualLayout>
      </c:layout>
      <c:areaChart>
        <c:grouping val="standard"/>
        <c:varyColors val="0"/>
        <c:ser>
          <c:idx val="0"/>
          <c:order val="0"/>
          <c:tx>
            <c:strRef>
              <c:f>'1.1.2'!$J$10</c:f>
              <c:strCache>
                <c:ptCount val="1"/>
                <c:pt idx="0">
                  <c:v>Merchandise world trade index, volume, 2010=100</c:v>
                </c:pt>
              </c:strCache>
            </c:strRef>
          </c:tx>
          <c:spPr>
            <a:solidFill>
              <a:srgbClr val="91C864">
                <a:alpha val="50196"/>
              </a:srgbClr>
            </a:solidFill>
            <a:ln w="25400">
              <a:noFill/>
            </a:ln>
          </c:spPr>
          <c:cat>
            <c:numLit>
              <c:formatCode>General</c:formatCode>
              <c:ptCount val="169"/>
              <c:pt idx="0">
                <c:v>38412</c:v>
              </c:pt>
              <c:pt idx="1">
                <c:v>38443</c:v>
              </c:pt>
              <c:pt idx="2">
                <c:v>38473</c:v>
              </c:pt>
              <c:pt idx="3">
                <c:v>38504</c:v>
              </c:pt>
              <c:pt idx="4">
                <c:v>38534</c:v>
              </c:pt>
              <c:pt idx="5">
                <c:v>38565</c:v>
              </c:pt>
              <c:pt idx="6">
                <c:v>38596</c:v>
              </c:pt>
              <c:pt idx="7">
                <c:v>38626</c:v>
              </c:pt>
              <c:pt idx="8">
                <c:v>38657</c:v>
              </c:pt>
              <c:pt idx="9">
                <c:v>38687</c:v>
              </c:pt>
              <c:pt idx="10">
                <c:v>38718</c:v>
              </c:pt>
              <c:pt idx="11">
                <c:v>38749</c:v>
              </c:pt>
              <c:pt idx="12">
                <c:v>38777</c:v>
              </c:pt>
              <c:pt idx="13">
                <c:v>38808</c:v>
              </c:pt>
              <c:pt idx="14">
                <c:v>38838</c:v>
              </c:pt>
              <c:pt idx="15">
                <c:v>38869</c:v>
              </c:pt>
              <c:pt idx="16">
                <c:v>38899</c:v>
              </c:pt>
              <c:pt idx="17">
                <c:v>38930</c:v>
              </c:pt>
              <c:pt idx="18">
                <c:v>38961</c:v>
              </c:pt>
              <c:pt idx="19">
                <c:v>38991</c:v>
              </c:pt>
              <c:pt idx="20">
                <c:v>39022</c:v>
              </c:pt>
              <c:pt idx="21">
                <c:v>39052</c:v>
              </c:pt>
              <c:pt idx="22">
                <c:v>39083</c:v>
              </c:pt>
              <c:pt idx="23">
                <c:v>39114</c:v>
              </c:pt>
              <c:pt idx="24">
                <c:v>39142</c:v>
              </c:pt>
              <c:pt idx="25">
                <c:v>39173</c:v>
              </c:pt>
              <c:pt idx="26">
                <c:v>39203</c:v>
              </c:pt>
              <c:pt idx="27">
                <c:v>39234</c:v>
              </c:pt>
              <c:pt idx="28">
                <c:v>39264</c:v>
              </c:pt>
              <c:pt idx="29">
                <c:v>39295</c:v>
              </c:pt>
              <c:pt idx="30">
                <c:v>39326</c:v>
              </c:pt>
              <c:pt idx="31">
                <c:v>39356</c:v>
              </c:pt>
              <c:pt idx="32">
                <c:v>39387</c:v>
              </c:pt>
              <c:pt idx="33">
                <c:v>39417</c:v>
              </c:pt>
              <c:pt idx="34">
                <c:v>39448</c:v>
              </c:pt>
              <c:pt idx="35">
                <c:v>39479</c:v>
              </c:pt>
              <c:pt idx="36">
                <c:v>39508</c:v>
              </c:pt>
              <c:pt idx="37">
                <c:v>39539</c:v>
              </c:pt>
              <c:pt idx="38">
                <c:v>39569</c:v>
              </c:pt>
              <c:pt idx="39">
                <c:v>39600</c:v>
              </c:pt>
              <c:pt idx="40">
                <c:v>39630</c:v>
              </c:pt>
              <c:pt idx="41">
                <c:v>39661</c:v>
              </c:pt>
              <c:pt idx="42">
                <c:v>39692</c:v>
              </c:pt>
              <c:pt idx="43">
                <c:v>39722</c:v>
              </c:pt>
              <c:pt idx="44">
                <c:v>39753</c:v>
              </c:pt>
              <c:pt idx="45">
                <c:v>39783</c:v>
              </c:pt>
              <c:pt idx="46">
                <c:v>39814</c:v>
              </c:pt>
              <c:pt idx="47">
                <c:v>39845</c:v>
              </c:pt>
              <c:pt idx="48">
                <c:v>39873</c:v>
              </c:pt>
              <c:pt idx="49">
                <c:v>39904</c:v>
              </c:pt>
              <c:pt idx="50">
                <c:v>39934</c:v>
              </c:pt>
              <c:pt idx="51">
                <c:v>39965</c:v>
              </c:pt>
              <c:pt idx="52">
                <c:v>39995</c:v>
              </c:pt>
              <c:pt idx="53">
                <c:v>40026</c:v>
              </c:pt>
              <c:pt idx="54">
                <c:v>40057</c:v>
              </c:pt>
              <c:pt idx="55">
                <c:v>40087</c:v>
              </c:pt>
              <c:pt idx="56">
                <c:v>40118</c:v>
              </c:pt>
              <c:pt idx="57">
                <c:v>40148</c:v>
              </c:pt>
              <c:pt idx="58">
                <c:v>40179</c:v>
              </c:pt>
              <c:pt idx="59">
                <c:v>40210</c:v>
              </c:pt>
              <c:pt idx="60">
                <c:v>40238</c:v>
              </c:pt>
              <c:pt idx="61">
                <c:v>40269</c:v>
              </c:pt>
              <c:pt idx="62">
                <c:v>40299</c:v>
              </c:pt>
              <c:pt idx="63">
                <c:v>40330</c:v>
              </c:pt>
              <c:pt idx="64">
                <c:v>40360</c:v>
              </c:pt>
              <c:pt idx="65">
                <c:v>40391</c:v>
              </c:pt>
              <c:pt idx="66">
                <c:v>40422</c:v>
              </c:pt>
              <c:pt idx="67">
                <c:v>40452</c:v>
              </c:pt>
              <c:pt idx="68">
                <c:v>40483</c:v>
              </c:pt>
              <c:pt idx="69">
                <c:v>40513</c:v>
              </c:pt>
              <c:pt idx="70">
                <c:v>40544</c:v>
              </c:pt>
              <c:pt idx="71">
                <c:v>40575</c:v>
              </c:pt>
              <c:pt idx="72">
                <c:v>40603</c:v>
              </c:pt>
              <c:pt idx="73">
                <c:v>40634</c:v>
              </c:pt>
              <c:pt idx="74">
                <c:v>40664</c:v>
              </c:pt>
              <c:pt idx="75">
                <c:v>40695</c:v>
              </c:pt>
              <c:pt idx="76">
                <c:v>40725</c:v>
              </c:pt>
              <c:pt idx="77">
                <c:v>40756</c:v>
              </c:pt>
              <c:pt idx="78">
                <c:v>40787</c:v>
              </c:pt>
              <c:pt idx="79">
                <c:v>40817</c:v>
              </c:pt>
              <c:pt idx="80">
                <c:v>40848</c:v>
              </c:pt>
              <c:pt idx="81">
                <c:v>40878</c:v>
              </c:pt>
              <c:pt idx="82">
                <c:v>40909</c:v>
              </c:pt>
              <c:pt idx="83">
                <c:v>40940</c:v>
              </c:pt>
              <c:pt idx="84">
                <c:v>40969</c:v>
              </c:pt>
              <c:pt idx="85">
                <c:v>41000</c:v>
              </c:pt>
              <c:pt idx="86">
                <c:v>41030</c:v>
              </c:pt>
              <c:pt idx="87">
                <c:v>41061</c:v>
              </c:pt>
              <c:pt idx="88">
                <c:v>41091</c:v>
              </c:pt>
              <c:pt idx="89">
                <c:v>41122</c:v>
              </c:pt>
              <c:pt idx="90">
                <c:v>41153</c:v>
              </c:pt>
              <c:pt idx="91">
                <c:v>41183</c:v>
              </c:pt>
              <c:pt idx="92">
                <c:v>41214</c:v>
              </c:pt>
              <c:pt idx="93">
                <c:v>41244</c:v>
              </c:pt>
              <c:pt idx="94">
                <c:v>41275</c:v>
              </c:pt>
              <c:pt idx="95">
                <c:v>41306</c:v>
              </c:pt>
              <c:pt idx="96">
                <c:v>41334</c:v>
              </c:pt>
              <c:pt idx="97">
                <c:v>41365</c:v>
              </c:pt>
              <c:pt idx="98">
                <c:v>41395</c:v>
              </c:pt>
              <c:pt idx="99">
                <c:v>41426</c:v>
              </c:pt>
              <c:pt idx="100">
                <c:v>41456</c:v>
              </c:pt>
              <c:pt idx="101">
                <c:v>41487</c:v>
              </c:pt>
              <c:pt idx="102">
                <c:v>41518</c:v>
              </c:pt>
              <c:pt idx="103">
                <c:v>41548</c:v>
              </c:pt>
              <c:pt idx="104">
                <c:v>41579</c:v>
              </c:pt>
              <c:pt idx="105">
                <c:v>41609</c:v>
              </c:pt>
              <c:pt idx="106">
                <c:v>41640</c:v>
              </c:pt>
              <c:pt idx="107">
                <c:v>41671</c:v>
              </c:pt>
              <c:pt idx="108">
                <c:v>41699</c:v>
              </c:pt>
              <c:pt idx="109">
                <c:v>41730</c:v>
              </c:pt>
              <c:pt idx="110">
                <c:v>41760</c:v>
              </c:pt>
              <c:pt idx="111">
                <c:v>41791</c:v>
              </c:pt>
              <c:pt idx="112">
                <c:v>41821</c:v>
              </c:pt>
              <c:pt idx="113">
                <c:v>41852</c:v>
              </c:pt>
              <c:pt idx="114">
                <c:v>41883</c:v>
              </c:pt>
              <c:pt idx="115">
                <c:v>41913</c:v>
              </c:pt>
              <c:pt idx="116">
                <c:v>41944</c:v>
              </c:pt>
              <c:pt idx="117">
                <c:v>41974</c:v>
              </c:pt>
              <c:pt idx="118">
                <c:v>42005</c:v>
              </c:pt>
              <c:pt idx="119">
                <c:v>42036</c:v>
              </c:pt>
              <c:pt idx="120">
                <c:v>42064</c:v>
              </c:pt>
              <c:pt idx="121">
                <c:v>42095</c:v>
              </c:pt>
              <c:pt idx="122">
                <c:v>42125</c:v>
              </c:pt>
              <c:pt idx="123">
                <c:v>42156</c:v>
              </c:pt>
              <c:pt idx="124">
                <c:v>42186</c:v>
              </c:pt>
              <c:pt idx="125">
                <c:v>42217</c:v>
              </c:pt>
              <c:pt idx="126">
                <c:v>42248</c:v>
              </c:pt>
              <c:pt idx="127">
                <c:v>42278</c:v>
              </c:pt>
              <c:pt idx="128">
                <c:v>42309</c:v>
              </c:pt>
              <c:pt idx="129">
                <c:v>42339</c:v>
              </c:pt>
              <c:pt idx="130">
                <c:v>42370</c:v>
              </c:pt>
              <c:pt idx="131">
                <c:v>42401</c:v>
              </c:pt>
              <c:pt idx="132">
                <c:v>42430</c:v>
              </c:pt>
              <c:pt idx="133">
                <c:v>42461</c:v>
              </c:pt>
              <c:pt idx="134">
                <c:v>42491</c:v>
              </c:pt>
              <c:pt idx="135">
                <c:v>42522</c:v>
              </c:pt>
              <c:pt idx="136">
                <c:v>42552</c:v>
              </c:pt>
              <c:pt idx="137">
                <c:v>42583</c:v>
              </c:pt>
              <c:pt idx="138">
                <c:v>42614</c:v>
              </c:pt>
              <c:pt idx="139">
                <c:v>42644</c:v>
              </c:pt>
              <c:pt idx="140">
                <c:v>42675</c:v>
              </c:pt>
              <c:pt idx="141">
                <c:v>42705</c:v>
              </c:pt>
              <c:pt idx="142">
                <c:v>42736</c:v>
              </c:pt>
              <c:pt idx="143">
                <c:v>42767</c:v>
              </c:pt>
              <c:pt idx="144">
                <c:v>42795</c:v>
              </c:pt>
              <c:pt idx="145">
                <c:v>42826</c:v>
              </c:pt>
              <c:pt idx="146">
                <c:v>42856</c:v>
              </c:pt>
              <c:pt idx="147">
                <c:v>42887</c:v>
              </c:pt>
              <c:pt idx="148">
                <c:v>42917</c:v>
              </c:pt>
              <c:pt idx="149">
                <c:v>42948</c:v>
              </c:pt>
              <c:pt idx="150">
                <c:v>42979</c:v>
              </c:pt>
              <c:pt idx="151">
                <c:v>43009</c:v>
              </c:pt>
              <c:pt idx="152">
                <c:v>43040</c:v>
              </c:pt>
              <c:pt idx="153">
                <c:v>43070</c:v>
              </c:pt>
              <c:pt idx="154">
                <c:v>43101</c:v>
              </c:pt>
              <c:pt idx="155">
                <c:v>43132</c:v>
              </c:pt>
              <c:pt idx="156">
                <c:v>43160</c:v>
              </c:pt>
              <c:pt idx="157">
                <c:v>43191</c:v>
              </c:pt>
              <c:pt idx="158">
                <c:v>43221</c:v>
              </c:pt>
              <c:pt idx="159">
                <c:v>43252</c:v>
              </c:pt>
              <c:pt idx="160">
                <c:v>43282</c:v>
              </c:pt>
              <c:pt idx="161">
                <c:v>43313</c:v>
              </c:pt>
              <c:pt idx="162">
                <c:v>43344</c:v>
              </c:pt>
              <c:pt idx="163">
                <c:v>43374</c:v>
              </c:pt>
              <c:pt idx="164">
                <c:v>43405</c:v>
              </c:pt>
              <c:pt idx="165">
                <c:v>43435</c:v>
              </c:pt>
              <c:pt idx="166">
                <c:v>43466</c:v>
              </c:pt>
              <c:pt idx="167">
                <c:v>43497</c:v>
              </c:pt>
              <c:pt idx="168">
                <c:v>43525</c:v>
              </c:pt>
            </c:numLit>
          </c:cat>
          <c:val>
            <c:numRef>
              <c:f>'1.1.2'!$J$11:$J$179</c:f>
              <c:numCache>
                <c:formatCode>General</c:formatCode>
                <c:ptCount val="169"/>
                <c:pt idx="0">
                  <c:v>83.7</c:v>
                </c:pt>
                <c:pt idx="1">
                  <c:v>86</c:v>
                </c:pt>
                <c:pt idx="2">
                  <c:v>86.2</c:v>
                </c:pt>
                <c:pt idx="3">
                  <c:v>86.5</c:v>
                </c:pt>
                <c:pt idx="4">
                  <c:v>85.6</c:v>
                </c:pt>
                <c:pt idx="5">
                  <c:v>86.9</c:v>
                </c:pt>
                <c:pt idx="6">
                  <c:v>87.5</c:v>
                </c:pt>
                <c:pt idx="7">
                  <c:v>88.2</c:v>
                </c:pt>
                <c:pt idx="8">
                  <c:v>89.3</c:v>
                </c:pt>
                <c:pt idx="9">
                  <c:v>91.4</c:v>
                </c:pt>
                <c:pt idx="10">
                  <c:v>91.1</c:v>
                </c:pt>
                <c:pt idx="11">
                  <c:v>91.8</c:v>
                </c:pt>
                <c:pt idx="12">
                  <c:v>93.1</c:v>
                </c:pt>
                <c:pt idx="13">
                  <c:v>93.2</c:v>
                </c:pt>
                <c:pt idx="14">
                  <c:v>93.4</c:v>
                </c:pt>
                <c:pt idx="15">
                  <c:v>94.2</c:v>
                </c:pt>
                <c:pt idx="16">
                  <c:v>93.1</c:v>
                </c:pt>
                <c:pt idx="17">
                  <c:v>94.5</c:v>
                </c:pt>
                <c:pt idx="18">
                  <c:v>95.7</c:v>
                </c:pt>
                <c:pt idx="19">
                  <c:v>95.8</c:v>
                </c:pt>
                <c:pt idx="20">
                  <c:v>97.3</c:v>
                </c:pt>
                <c:pt idx="21">
                  <c:v>97.7</c:v>
                </c:pt>
                <c:pt idx="22">
                  <c:v>98</c:v>
                </c:pt>
                <c:pt idx="23">
                  <c:v>98.3</c:v>
                </c:pt>
                <c:pt idx="24">
                  <c:v>98.4</c:v>
                </c:pt>
                <c:pt idx="25">
                  <c:v>98.6</c:v>
                </c:pt>
                <c:pt idx="26">
                  <c:v>98.8</c:v>
                </c:pt>
                <c:pt idx="27">
                  <c:v>99.7</c:v>
                </c:pt>
                <c:pt idx="28">
                  <c:v>99.9</c:v>
                </c:pt>
                <c:pt idx="29">
                  <c:v>100.8</c:v>
                </c:pt>
                <c:pt idx="30">
                  <c:v>100.5</c:v>
                </c:pt>
                <c:pt idx="31">
                  <c:v>101.5</c:v>
                </c:pt>
                <c:pt idx="32">
                  <c:v>101.9</c:v>
                </c:pt>
                <c:pt idx="33">
                  <c:v>101.4</c:v>
                </c:pt>
                <c:pt idx="34">
                  <c:v>104.3</c:v>
                </c:pt>
                <c:pt idx="35">
                  <c:v>103.5</c:v>
                </c:pt>
                <c:pt idx="36">
                  <c:v>101.6</c:v>
                </c:pt>
                <c:pt idx="37">
                  <c:v>103.5</c:v>
                </c:pt>
                <c:pt idx="38">
                  <c:v>103</c:v>
                </c:pt>
                <c:pt idx="39">
                  <c:v>102.2</c:v>
                </c:pt>
                <c:pt idx="40">
                  <c:v>103.3</c:v>
                </c:pt>
                <c:pt idx="41">
                  <c:v>102.5</c:v>
                </c:pt>
                <c:pt idx="42">
                  <c:v>101.5</c:v>
                </c:pt>
                <c:pt idx="43">
                  <c:v>100.4</c:v>
                </c:pt>
                <c:pt idx="44">
                  <c:v>94.4</c:v>
                </c:pt>
                <c:pt idx="45">
                  <c:v>88.5</c:v>
                </c:pt>
                <c:pt idx="46">
                  <c:v>84.6</c:v>
                </c:pt>
                <c:pt idx="47">
                  <c:v>84.6</c:v>
                </c:pt>
                <c:pt idx="48">
                  <c:v>84.1</c:v>
                </c:pt>
                <c:pt idx="49">
                  <c:v>84.8</c:v>
                </c:pt>
                <c:pt idx="50">
                  <c:v>83.8</c:v>
                </c:pt>
                <c:pt idx="51">
                  <c:v>85.8</c:v>
                </c:pt>
                <c:pt idx="52">
                  <c:v>87.8</c:v>
                </c:pt>
                <c:pt idx="53">
                  <c:v>87.9</c:v>
                </c:pt>
                <c:pt idx="54">
                  <c:v>90.9</c:v>
                </c:pt>
                <c:pt idx="55">
                  <c:v>92.1</c:v>
                </c:pt>
                <c:pt idx="56">
                  <c:v>92.5</c:v>
                </c:pt>
                <c:pt idx="57">
                  <c:v>94.8</c:v>
                </c:pt>
                <c:pt idx="58">
                  <c:v>94.6</c:v>
                </c:pt>
                <c:pt idx="59">
                  <c:v>95.7</c:v>
                </c:pt>
                <c:pt idx="60">
                  <c:v>97.6</c:v>
                </c:pt>
                <c:pt idx="61">
                  <c:v>97.7</c:v>
                </c:pt>
                <c:pt idx="62">
                  <c:v>100.1</c:v>
                </c:pt>
                <c:pt idx="63">
                  <c:v>101.3</c:v>
                </c:pt>
                <c:pt idx="64">
                  <c:v>100.8</c:v>
                </c:pt>
                <c:pt idx="65">
                  <c:v>101.1</c:v>
                </c:pt>
                <c:pt idx="66">
                  <c:v>101.1</c:v>
                </c:pt>
                <c:pt idx="67">
                  <c:v>102.7</c:v>
                </c:pt>
                <c:pt idx="68">
                  <c:v>103.7</c:v>
                </c:pt>
                <c:pt idx="69">
                  <c:v>103.5</c:v>
                </c:pt>
                <c:pt idx="70">
                  <c:v>104.9</c:v>
                </c:pt>
                <c:pt idx="71">
                  <c:v>104</c:v>
                </c:pt>
                <c:pt idx="72">
                  <c:v>104.8</c:v>
                </c:pt>
                <c:pt idx="73">
                  <c:v>103.6</c:v>
                </c:pt>
                <c:pt idx="74">
                  <c:v>104.7</c:v>
                </c:pt>
                <c:pt idx="75">
                  <c:v>104</c:v>
                </c:pt>
                <c:pt idx="76">
                  <c:v>104.9</c:v>
                </c:pt>
                <c:pt idx="77">
                  <c:v>105.9</c:v>
                </c:pt>
                <c:pt idx="78">
                  <c:v>105</c:v>
                </c:pt>
                <c:pt idx="79">
                  <c:v>104.9</c:v>
                </c:pt>
                <c:pt idx="80">
                  <c:v>104.9</c:v>
                </c:pt>
                <c:pt idx="81">
                  <c:v>105</c:v>
                </c:pt>
                <c:pt idx="82">
                  <c:v>104.5</c:v>
                </c:pt>
                <c:pt idx="83">
                  <c:v>105.2</c:v>
                </c:pt>
                <c:pt idx="84">
                  <c:v>105.9</c:v>
                </c:pt>
                <c:pt idx="85">
                  <c:v>104.7</c:v>
                </c:pt>
                <c:pt idx="86">
                  <c:v>107.4</c:v>
                </c:pt>
                <c:pt idx="87">
                  <c:v>106.7</c:v>
                </c:pt>
                <c:pt idx="88">
                  <c:v>106.5</c:v>
                </c:pt>
                <c:pt idx="89">
                  <c:v>106.3</c:v>
                </c:pt>
                <c:pt idx="90">
                  <c:v>107.2</c:v>
                </c:pt>
                <c:pt idx="91">
                  <c:v>106.2</c:v>
                </c:pt>
                <c:pt idx="92">
                  <c:v>106.6</c:v>
                </c:pt>
                <c:pt idx="93">
                  <c:v>106.6</c:v>
                </c:pt>
                <c:pt idx="94">
                  <c:v>108.4</c:v>
                </c:pt>
                <c:pt idx="95">
                  <c:v>107.3</c:v>
                </c:pt>
                <c:pt idx="96">
                  <c:v>107.8</c:v>
                </c:pt>
                <c:pt idx="97">
                  <c:v>108.7</c:v>
                </c:pt>
                <c:pt idx="98">
                  <c:v>108.5</c:v>
                </c:pt>
                <c:pt idx="99">
                  <c:v>107.4</c:v>
                </c:pt>
                <c:pt idx="100">
                  <c:v>108.7</c:v>
                </c:pt>
                <c:pt idx="101">
                  <c:v>109</c:v>
                </c:pt>
                <c:pt idx="102">
                  <c:v>108.5</c:v>
                </c:pt>
                <c:pt idx="103">
                  <c:v>109.8</c:v>
                </c:pt>
                <c:pt idx="104">
                  <c:v>110</c:v>
                </c:pt>
                <c:pt idx="105">
                  <c:v>109.3</c:v>
                </c:pt>
                <c:pt idx="106">
                  <c:v>110.7</c:v>
                </c:pt>
                <c:pt idx="107">
                  <c:v>110.4</c:v>
                </c:pt>
                <c:pt idx="108">
                  <c:v>110.1</c:v>
                </c:pt>
                <c:pt idx="109">
                  <c:v>110.9</c:v>
                </c:pt>
                <c:pt idx="110">
                  <c:v>110.7</c:v>
                </c:pt>
                <c:pt idx="111">
                  <c:v>110.6</c:v>
                </c:pt>
                <c:pt idx="112">
                  <c:v>111.6</c:v>
                </c:pt>
                <c:pt idx="113">
                  <c:v>111.4</c:v>
                </c:pt>
                <c:pt idx="114">
                  <c:v>113.4</c:v>
                </c:pt>
                <c:pt idx="115">
                  <c:v>113.2</c:v>
                </c:pt>
                <c:pt idx="116">
                  <c:v>113</c:v>
                </c:pt>
                <c:pt idx="117">
                  <c:v>113.9</c:v>
                </c:pt>
                <c:pt idx="118">
                  <c:v>114.3</c:v>
                </c:pt>
                <c:pt idx="119">
                  <c:v>114.1</c:v>
                </c:pt>
                <c:pt idx="120">
                  <c:v>112.8</c:v>
                </c:pt>
                <c:pt idx="121">
                  <c:v>113.2</c:v>
                </c:pt>
                <c:pt idx="122">
                  <c:v>111.6</c:v>
                </c:pt>
                <c:pt idx="123">
                  <c:v>113.5</c:v>
                </c:pt>
                <c:pt idx="124">
                  <c:v>114.1</c:v>
                </c:pt>
                <c:pt idx="125">
                  <c:v>113.7</c:v>
                </c:pt>
                <c:pt idx="126">
                  <c:v>114.2</c:v>
                </c:pt>
                <c:pt idx="127">
                  <c:v>114.9</c:v>
                </c:pt>
                <c:pt idx="128">
                  <c:v>113.9</c:v>
                </c:pt>
                <c:pt idx="129">
                  <c:v>115.2</c:v>
                </c:pt>
                <c:pt idx="130">
                  <c:v>114</c:v>
                </c:pt>
                <c:pt idx="131">
                  <c:v>115.7</c:v>
                </c:pt>
                <c:pt idx="132">
                  <c:v>113.5</c:v>
                </c:pt>
                <c:pt idx="133">
                  <c:v>115</c:v>
                </c:pt>
                <c:pt idx="134">
                  <c:v>114.1</c:v>
                </c:pt>
                <c:pt idx="135">
                  <c:v>115.3</c:v>
                </c:pt>
                <c:pt idx="136">
                  <c:v>114.2</c:v>
                </c:pt>
                <c:pt idx="137">
                  <c:v>116.2</c:v>
                </c:pt>
                <c:pt idx="138">
                  <c:v>115.9</c:v>
                </c:pt>
                <c:pt idx="139">
                  <c:v>115.4</c:v>
                </c:pt>
                <c:pt idx="140">
                  <c:v>117.8</c:v>
                </c:pt>
                <c:pt idx="141">
                  <c:v>119.3</c:v>
                </c:pt>
                <c:pt idx="142">
                  <c:v>118.7</c:v>
                </c:pt>
                <c:pt idx="143">
                  <c:v>118.3</c:v>
                </c:pt>
                <c:pt idx="144">
                  <c:v>121</c:v>
                </c:pt>
                <c:pt idx="145">
                  <c:v>118.9</c:v>
                </c:pt>
                <c:pt idx="146">
                  <c:v>120.8</c:v>
                </c:pt>
                <c:pt idx="147">
                  <c:v>120.4</c:v>
                </c:pt>
                <c:pt idx="148">
                  <c:v>120.7</c:v>
                </c:pt>
                <c:pt idx="149">
                  <c:v>121.7</c:v>
                </c:pt>
                <c:pt idx="150">
                  <c:v>122.1</c:v>
                </c:pt>
                <c:pt idx="151">
                  <c:v>120.6</c:v>
                </c:pt>
                <c:pt idx="152">
                  <c:v>124.3</c:v>
                </c:pt>
                <c:pt idx="153">
                  <c:v>125.3</c:v>
                </c:pt>
                <c:pt idx="154">
                  <c:v>125.4</c:v>
                </c:pt>
                <c:pt idx="155">
                  <c:v>124.6</c:v>
                </c:pt>
                <c:pt idx="156">
                  <c:v>123.3</c:v>
                </c:pt>
                <c:pt idx="157">
                  <c:v>124.1</c:v>
                </c:pt>
                <c:pt idx="158">
                  <c:v>125.1</c:v>
                </c:pt>
                <c:pt idx="159">
                  <c:v>124.7</c:v>
                </c:pt>
                <c:pt idx="160">
                  <c:v>126.3</c:v>
                </c:pt>
                <c:pt idx="161">
                  <c:v>126.6</c:v>
                </c:pt>
                <c:pt idx="162">
                  <c:v>125.2</c:v>
                </c:pt>
                <c:pt idx="163">
                  <c:v>127.3</c:v>
                </c:pt>
                <c:pt idx="164">
                  <c:v>125.1</c:v>
                </c:pt>
                <c:pt idx="165">
                  <c:v>123.6</c:v>
                </c:pt>
                <c:pt idx="166">
                  <c:v>125.7</c:v>
                </c:pt>
                <c:pt idx="167">
                  <c:v>124.3</c:v>
                </c:pt>
                <c:pt idx="168">
                  <c:v>124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C63-441A-9938-4A4EE6D988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27396168"/>
        <c:axId val="227395776"/>
      </c:areaChart>
      <c:lineChart>
        <c:grouping val="standard"/>
        <c:varyColors val="0"/>
        <c:ser>
          <c:idx val="2"/>
          <c:order val="1"/>
          <c:tx>
            <c:strRef>
              <c:f>'1.1.2'!$K$10</c:f>
              <c:strCache>
                <c:ptCount val="1"/>
                <c:pt idx="0">
                  <c:v>World trade, yoy change, % (r.h.s.)</c:v>
                </c:pt>
              </c:strCache>
            </c:strRef>
          </c:tx>
          <c:spPr>
            <a:ln>
              <a:solidFill>
                <a:srgbClr val="057D46"/>
              </a:solidFill>
            </a:ln>
          </c:spPr>
          <c:marker>
            <c:symbol val="none"/>
          </c:marker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01-9C63-441A-9938-4A4EE6D98876}"/>
              </c:ext>
            </c:extLst>
          </c:dPt>
          <c:cat>
            <c:numLit>
              <c:formatCode>General</c:formatCode>
              <c:ptCount val="169"/>
              <c:pt idx="0">
                <c:v>38412</c:v>
              </c:pt>
              <c:pt idx="1">
                <c:v>38443</c:v>
              </c:pt>
              <c:pt idx="2">
                <c:v>38473</c:v>
              </c:pt>
              <c:pt idx="3">
                <c:v>38504</c:v>
              </c:pt>
              <c:pt idx="4">
                <c:v>38534</c:v>
              </c:pt>
              <c:pt idx="5">
                <c:v>38565</c:v>
              </c:pt>
              <c:pt idx="6">
                <c:v>38596</c:v>
              </c:pt>
              <c:pt idx="7">
                <c:v>38626</c:v>
              </c:pt>
              <c:pt idx="8">
                <c:v>38657</c:v>
              </c:pt>
              <c:pt idx="9">
                <c:v>38687</c:v>
              </c:pt>
              <c:pt idx="10">
                <c:v>38718</c:v>
              </c:pt>
              <c:pt idx="11">
                <c:v>38749</c:v>
              </c:pt>
              <c:pt idx="12">
                <c:v>38777</c:v>
              </c:pt>
              <c:pt idx="13">
                <c:v>38808</c:v>
              </c:pt>
              <c:pt idx="14">
                <c:v>38838</c:v>
              </c:pt>
              <c:pt idx="15">
                <c:v>38869</c:v>
              </c:pt>
              <c:pt idx="16">
                <c:v>38899</c:v>
              </c:pt>
              <c:pt idx="17">
                <c:v>38930</c:v>
              </c:pt>
              <c:pt idx="18">
                <c:v>38961</c:v>
              </c:pt>
              <c:pt idx="19">
                <c:v>38991</c:v>
              </c:pt>
              <c:pt idx="20">
                <c:v>39022</c:v>
              </c:pt>
              <c:pt idx="21">
                <c:v>39052</c:v>
              </c:pt>
              <c:pt idx="22">
                <c:v>39083</c:v>
              </c:pt>
              <c:pt idx="23">
                <c:v>39114</c:v>
              </c:pt>
              <c:pt idx="24">
                <c:v>39142</c:v>
              </c:pt>
              <c:pt idx="25">
                <c:v>39173</c:v>
              </c:pt>
              <c:pt idx="26">
                <c:v>39203</c:v>
              </c:pt>
              <c:pt idx="27">
                <c:v>39234</c:v>
              </c:pt>
              <c:pt idx="28">
                <c:v>39264</c:v>
              </c:pt>
              <c:pt idx="29">
                <c:v>39295</c:v>
              </c:pt>
              <c:pt idx="30">
                <c:v>39326</c:v>
              </c:pt>
              <c:pt idx="31">
                <c:v>39356</c:v>
              </c:pt>
              <c:pt idx="32">
                <c:v>39387</c:v>
              </c:pt>
              <c:pt idx="33">
                <c:v>39417</c:v>
              </c:pt>
              <c:pt idx="34">
                <c:v>39448</c:v>
              </c:pt>
              <c:pt idx="35">
                <c:v>39479</c:v>
              </c:pt>
              <c:pt idx="36">
                <c:v>39508</c:v>
              </c:pt>
              <c:pt idx="37">
                <c:v>39539</c:v>
              </c:pt>
              <c:pt idx="38">
                <c:v>39569</c:v>
              </c:pt>
              <c:pt idx="39">
                <c:v>39600</c:v>
              </c:pt>
              <c:pt idx="40">
                <c:v>39630</c:v>
              </c:pt>
              <c:pt idx="41">
                <c:v>39661</c:v>
              </c:pt>
              <c:pt idx="42">
                <c:v>39692</c:v>
              </c:pt>
              <c:pt idx="43">
                <c:v>39722</c:v>
              </c:pt>
              <c:pt idx="44">
                <c:v>39753</c:v>
              </c:pt>
              <c:pt idx="45">
                <c:v>39783</c:v>
              </c:pt>
              <c:pt idx="46">
                <c:v>39814</c:v>
              </c:pt>
              <c:pt idx="47">
                <c:v>39845</c:v>
              </c:pt>
              <c:pt idx="48">
                <c:v>39873</c:v>
              </c:pt>
              <c:pt idx="49">
                <c:v>39904</c:v>
              </c:pt>
              <c:pt idx="50">
                <c:v>39934</c:v>
              </c:pt>
              <c:pt idx="51">
                <c:v>39965</c:v>
              </c:pt>
              <c:pt idx="52">
                <c:v>39995</c:v>
              </c:pt>
              <c:pt idx="53">
                <c:v>40026</c:v>
              </c:pt>
              <c:pt idx="54">
                <c:v>40057</c:v>
              </c:pt>
              <c:pt idx="55">
                <c:v>40087</c:v>
              </c:pt>
              <c:pt idx="56">
                <c:v>40118</c:v>
              </c:pt>
              <c:pt idx="57">
                <c:v>40148</c:v>
              </c:pt>
              <c:pt idx="58">
                <c:v>40179</c:v>
              </c:pt>
              <c:pt idx="59">
                <c:v>40210</c:v>
              </c:pt>
              <c:pt idx="60">
                <c:v>40238</c:v>
              </c:pt>
              <c:pt idx="61">
                <c:v>40269</c:v>
              </c:pt>
              <c:pt idx="62">
                <c:v>40299</c:v>
              </c:pt>
              <c:pt idx="63">
                <c:v>40330</c:v>
              </c:pt>
              <c:pt idx="64">
                <c:v>40360</c:v>
              </c:pt>
              <c:pt idx="65">
                <c:v>40391</c:v>
              </c:pt>
              <c:pt idx="66">
                <c:v>40422</c:v>
              </c:pt>
              <c:pt idx="67">
                <c:v>40452</c:v>
              </c:pt>
              <c:pt idx="68">
                <c:v>40483</c:v>
              </c:pt>
              <c:pt idx="69">
                <c:v>40513</c:v>
              </c:pt>
              <c:pt idx="70">
                <c:v>40544</c:v>
              </c:pt>
              <c:pt idx="71">
                <c:v>40575</c:v>
              </c:pt>
              <c:pt idx="72">
                <c:v>40603</c:v>
              </c:pt>
              <c:pt idx="73">
                <c:v>40634</c:v>
              </c:pt>
              <c:pt idx="74">
                <c:v>40664</c:v>
              </c:pt>
              <c:pt idx="75">
                <c:v>40695</c:v>
              </c:pt>
              <c:pt idx="76">
                <c:v>40725</c:v>
              </c:pt>
              <c:pt idx="77">
                <c:v>40756</c:v>
              </c:pt>
              <c:pt idx="78">
                <c:v>40787</c:v>
              </c:pt>
              <c:pt idx="79">
                <c:v>40817</c:v>
              </c:pt>
              <c:pt idx="80">
                <c:v>40848</c:v>
              </c:pt>
              <c:pt idx="81">
                <c:v>40878</c:v>
              </c:pt>
              <c:pt idx="82">
                <c:v>40909</c:v>
              </c:pt>
              <c:pt idx="83">
                <c:v>40940</c:v>
              </c:pt>
              <c:pt idx="84">
                <c:v>40969</c:v>
              </c:pt>
              <c:pt idx="85">
                <c:v>41000</c:v>
              </c:pt>
              <c:pt idx="86">
                <c:v>41030</c:v>
              </c:pt>
              <c:pt idx="87">
                <c:v>41061</c:v>
              </c:pt>
              <c:pt idx="88">
                <c:v>41091</c:v>
              </c:pt>
              <c:pt idx="89">
                <c:v>41122</c:v>
              </c:pt>
              <c:pt idx="90">
                <c:v>41153</c:v>
              </c:pt>
              <c:pt idx="91">
                <c:v>41183</c:v>
              </c:pt>
              <c:pt idx="92">
                <c:v>41214</c:v>
              </c:pt>
              <c:pt idx="93">
                <c:v>41244</c:v>
              </c:pt>
              <c:pt idx="94">
                <c:v>41275</c:v>
              </c:pt>
              <c:pt idx="95">
                <c:v>41306</c:v>
              </c:pt>
              <c:pt idx="96">
                <c:v>41334</c:v>
              </c:pt>
              <c:pt idx="97">
                <c:v>41365</c:v>
              </c:pt>
              <c:pt idx="98">
                <c:v>41395</c:v>
              </c:pt>
              <c:pt idx="99">
                <c:v>41426</c:v>
              </c:pt>
              <c:pt idx="100">
                <c:v>41456</c:v>
              </c:pt>
              <c:pt idx="101">
                <c:v>41487</c:v>
              </c:pt>
              <c:pt idx="102">
                <c:v>41518</c:v>
              </c:pt>
              <c:pt idx="103">
                <c:v>41548</c:v>
              </c:pt>
              <c:pt idx="104">
                <c:v>41579</c:v>
              </c:pt>
              <c:pt idx="105">
                <c:v>41609</c:v>
              </c:pt>
              <c:pt idx="106">
                <c:v>41640</c:v>
              </c:pt>
              <c:pt idx="107">
                <c:v>41671</c:v>
              </c:pt>
              <c:pt idx="108">
                <c:v>41699</c:v>
              </c:pt>
              <c:pt idx="109">
                <c:v>41730</c:v>
              </c:pt>
              <c:pt idx="110">
                <c:v>41760</c:v>
              </c:pt>
              <c:pt idx="111">
                <c:v>41791</c:v>
              </c:pt>
              <c:pt idx="112">
                <c:v>41821</c:v>
              </c:pt>
              <c:pt idx="113">
                <c:v>41852</c:v>
              </c:pt>
              <c:pt idx="114">
                <c:v>41883</c:v>
              </c:pt>
              <c:pt idx="115">
                <c:v>41913</c:v>
              </c:pt>
              <c:pt idx="116">
                <c:v>41944</c:v>
              </c:pt>
              <c:pt idx="117">
                <c:v>41974</c:v>
              </c:pt>
              <c:pt idx="118">
                <c:v>42005</c:v>
              </c:pt>
              <c:pt idx="119">
                <c:v>42036</c:v>
              </c:pt>
              <c:pt idx="120">
                <c:v>42064</c:v>
              </c:pt>
              <c:pt idx="121">
                <c:v>42095</c:v>
              </c:pt>
              <c:pt idx="122">
                <c:v>42125</c:v>
              </c:pt>
              <c:pt idx="123">
                <c:v>42156</c:v>
              </c:pt>
              <c:pt idx="124">
                <c:v>42186</c:v>
              </c:pt>
              <c:pt idx="125">
                <c:v>42217</c:v>
              </c:pt>
              <c:pt idx="126">
                <c:v>42248</c:v>
              </c:pt>
              <c:pt idx="127">
                <c:v>42278</c:v>
              </c:pt>
              <c:pt idx="128">
                <c:v>42309</c:v>
              </c:pt>
              <c:pt idx="129">
                <c:v>42339</c:v>
              </c:pt>
              <c:pt idx="130">
                <c:v>42370</c:v>
              </c:pt>
              <c:pt idx="131">
                <c:v>42401</c:v>
              </c:pt>
              <c:pt idx="132">
                <c:v>42430</c:v>
              </c:pt>
              <c:pt idx="133">
                <c:v>42461</c:v>
              </c:pt>
              <c:pt idx="134">
                <c:v>42491</c:v>
              </c:pt>
              <c:pt idx="135">
                <c:v>42522</c:v>
              </c:pt>
              <c:pt idx="136">
                <c:v>42552</c:v>
              </c:pt>
              <c:pt idx="137">
                <c:v>42583</c:v>
              </c:pt>
              <c:pt idx="138">
                <c:v>42614</c:v>
              </c:pt>
              <c:pt idx="139">
                <c:v>42644</c:v>
              </c:pt>
              <c:pt idx="140">
                <c:v>42675</c:v>
              </c:pt>
              <c:pt idx="141">
                <c:v>42705</c:v>
              </c:pt>
              <c:pt idx="142">
                <c:v>42736</c:v>
              </c:pt>
              <c:pt idx="143">
                <c:v>42767</c:v>
              </c:pt>
              <c:pt idx="144">
                <c:v>42795</c:v>
              </c:pt>
              <c:pt idx="145">
                <c:v>42826</c:v>
              </c:pt>
              <c:pt idx="146">
                <c:v>42856</c:v>
              </c:pt>
              <c:pt idx="147">
                <c:v>42887</c:v>
              </c:pt>
              <c:pt idx="148">
                <c:v>42917</c:v>
              </c:pt>
              <c:pt idx="149">
                <c:v>42948</c:v>
              </c:pt>
              <c:pt idx="150">
                <c:v>42979</c:v>
              </c:pt>
              <c:pt idx="151">
                <c:v>43009</c:v>
              </c:pt>
              <c:pt idx="152">
                <c:v>43040</c:v>
              </c:pt>
              <c:pt idx="153">
                <c:v>43070</c:v>
              </c:pt>
              <c:pt idx="154">
                <c:v>43101</c:v>
              </c:pt>
              <c:pt idx="155">
                <c:v>43132</c:v>
              </c:pt>
              <c:pt idx="156">
                <c:v>43160</c:v>
              </c:pt>
              <c:pt idx="157">
                <c:v>43191</c:v>
              </c:pt>
              <c:pt idx="158">
                <c:v>43221</c:v>
              </c:pt>
              <c:pt idx="159">
                <c:v>43252</c:v>
              </c:pt>
              <c:pt idx="160">
                <c:v>43282</c:v>
              </c:pt>
              <c:pt idx="161">
                <c:v>43313</c:v>
              </c:pt>
              <c:pt idx="162">
                <c:v>43344</c:v>
              </c:pt>
              <c:pt idx="163">
                <c:v>43374</c:v>
              </c:pt>
              <c:pt idx="164">
                <c:v>43405</c:v>
              </c:pt>
              <c:pt idx="165">
                <c:v>43435</c:v>
              </c:pt>
              <c:pt idx="166">
                <c:v>43466</c:v>
              </c:pt>
              <c:pt idx="167">
                <c:v>43497</c:v>
              </c:pt>
              <c:pt idx="168">
                <c:v>43525</c:v>
              </c:pt>
            </c:numLit>
          </c:cat>
          <c:val>
            <c:numRef>
              <c:f>'1.1.2'!$K$11:$K$179</c:f>
              <c:numCache>
                <c:formatCode>0.0%</c:formatCode>
                <c:ptCount val="169"/>
                <c:pt idx="0">
                  <c:v>5.5E-2</c:v>
                </c:pt>
                <c:pt idx="1">
                  <c:v>7.4999999999999997E-2</c:v>
                </c:pt>
                <c:pt idx="2">
                  <c:v>7.0999999999999994E-2</c:v>
                </c:pt>
                <c:pt idx="3">
                  <c:v>5.8000000000000003E-2</c:v>
                </c:pt>
                <c:pt idx="4">
                  <c:v>5.2999999999999999E-2</c:v>
                </c:pt>
                <c:pt idx="5">
                  <c:v>7.4999999999999997E-2</c:v>
                </c:pt>
                <c:pt idx="6">
                  <c:v>7.0000000000000007E-2</c:v>
                </c:pt>
                <c:pt idx="7">
                  <c:v>7.0999999999999994E-2</c:v>
                </c:pt>
                <c:pt idx="8">
                  <c:v>7.0999999999999994E-2</c:v>
                </c:pt>
                <c:pt idx="9">
                  <c:v>8.5999999999999993E-2</c:v>
                </c:pt>
                <c:pt idx="10">
                  <c:v>8.5000000000000006E-2</c:v>
                </c:pt>
                <c:pt idx="11">
                  <c:v>0.1</c:v>
                </c:pt>
                <c:pt idx="12">
                  <c:v>0.112</c:v>
                </c:pt>
                <c:pt idx="13">
                  <c:v>8.3000000000000004E-2</c:v>
                </c:pt>
                <c:pt idx="14">
                  <c:v>8.4000000000000005E-2</c:v>
                </c:pt>
                <c:pt idx="15">
                  <c:v>0.09</c:v>
                </c:pt>
                <c:pt idx="16">
                  <c:v>8.7999999999999995E-2</c:v>
                </c:pt>
                <c:pt idx="17">
                  <c:v>8.6999999999999994E-2</c:v>
                </c:pt>
                <c:pt idx="18">
                  <c:v>9.4E-2</c:v>
                </c:pt>
                <c:pt idx="19">
                  <c:v>8.5000000000000006E-2</c:v>
                </c:pt>
                <c:pt idx="20">
                  <c:v>0.09</c:v>
                </c:pt>
                <c:pt idx="21">
                  <c:v>6.9000000000000006E-2</c:v>
                </c:pt>
                <c:pt idx="22">
                  <c:v>7.6999999999999999E-2</c:v>
                </c:pt>
                <c:pt idx="23">
                  <c:v>7.0000000000000007E-2</c:v>
                </c:pt>
                <c:pt idx="24">
                  <c:v>5.7000000000000002E-2</c:v>
                </c:pt>
                <c:pt idx="25">
                  <c:v>5.8999999999999997E-2</c:v>
                </c:pt>
                <c:pt idx="26">
                  <c:v>5.8000000000000003E-2</c:v>
                </c:pt>
                <c:pt idx="27">
                  <c:v>5.8000000000000003E-2</c:v>
                </c:pt>
                <c:pt idx="28">
                  <c:v>7.2999999999999995E-2</c:v>
                </c:pt>
                <c:pt idx="29">
                  <c:v>6.7000000000000004E-2</c:v>
                </c:pt>
                <c:pt idx="30">
                  <c:v>0.05</c:v>
                </c:pt>
                <c:pt idx="31">
                  <c:v>0.06</c:v>
                </c:pt>
                <c:pt idx="32">
                  <c:v>4.7E-2</c:v>
                </c:pt>
                <c:pt idx="33">
                  <c:v>3.7999999999999999E-2</c:v>
                </c:pt>
                <c:pt idx="34">
                  <c:v>6.4000000000000001E-2</c:v>
                </c:pt>
                <c:pt idx="35">
                  <c:v>5.2999999999999999E-2</c:v>
                </c:pt>
                <c:pt idx="36">
                  <c:v>3.2000000000000001E-2</c:v>
                </c:pt>
                <c:pt idx="37">
                  <c:v>4.9000000000000002E-2</c:v>
                </c:pt>
                <c:pt idx="38">
                  <c:v>4.2999999999999997E-2</c:v>
                </c:pt>
                <c:pt idx="39">
                  <c:v>2.5000000000000001E-2</c:v>
                </c:pt>
                <c:pt idx="40">
                  <c:v>3.4000000000000002E-2</c:v>
                </c:pt>
                <c:pt idx="41">
                  <c:v>1.7000000000000001E-2</c:v>
                </c:pt>
                <c:pt idx="42">
                  <c:v>1.0999999999999999E-2</c:v>
                </c:pt>
                <c:pt idx="43">
                  <c:v>-1.0999999999999999E-2</c:v>
                </c:pt>
                <c:pt idx="44">
                  <c:v>-7.2999999999999995E-2</c:v>
                </c:pt>
                <c:pt idx="45">
                  <c:v>-0.128</c:v>
                </c:pt>
                <c:pt idx="46">
                  <c:v>-0.188</c:v>
                </c:pt>
                <c:pt idx="47">
                  <c:v>-0.182</c:v>
                </c:pt>
                <c:pt idx="48">
                  <c:v>-0.17199999999999999</c:v>
                </c:pt>
                <c:pt idx="49">
                  <c:v>-0.18099999999999999</c:v>
                </c:pt>
                <c:pt idx="50">
                  <c:v>-0.186</c:v>
                </c:pt>
                <c:pt idx="51">
                  <c:v>-0.16</c:v>
                </c:pt>
                <c:pt idx="52">
                  <c:v>-0.15</c:v>
                </c:pt>
                <c:pt idx="53">
                  <c:v>-0.14199999999999999</c:v>
                </c:pt>
                <c:pt idx="54">
                  <c:v>-0.105</c:v>
                </c:pt>
                <c:pt idx="55">
                  <c:v>-8.3000000000000004E-2</c:v>
                </c:pt>
                <c:pt idx="56">
                  <c:v>-0.02</c:v>
                </c:pt>
                <c:pt idx="57">
                  <c:v>7.1999999999999995E-2</c:v>
                </c:pt>
                <c:pt idx="58">
                  <c:v>0.11799999999999999</c:v>
                </c:pt>
                <c:pt idx="59">
                  <c:v>0.13100000000000001</c:v>
                </c:pt>
                <c:pt idx="60">
                  <c:v>0.16</c:v>
                </c:pt>
                <c:pt idx="61">
                  <c:v>0.153</c:v>
                </c:pt>
                <c:pt idx="62">
                  <c:v>0.19400000000000001</c:v>
                </c:pt>
                <c:pt idx="63">
                  <c:v>0.18</c:v>
                </c:pt>
                <c:pt idx="64">
                  <c:v>0.14699999999999999</c:v>
                </c:pt>
                <c:pt idx="65">
                  <c:v>0.151</c:v>
                </c:pt>
                <c:pt idx="66">
                  <c:v>0.113</c:v>
                </c:pt>
                <c:pt idx="67">
                  <c:v>0.115</c:v>
                </c:pt>
                <c:pt idx="68">
                  <c:v>0.121</c:v>
                </c:pt>
                <c:pt idx="69">
                  <c:v>9.1999999999999998E-2</c:v>
                </c:pt>
                <c:pt idx="70">
                  <c:v>0.108</c:v>
                </c:pt>
                <c:pt idx="71">
                  <c:v>8.6999999999999994E-2</c:v>
                </c:pt>
                <c:pt idx="72">
                  <c:v>7.3999999999999996E-2</c:v>
                </c:pt>
                <c:pt idx="73">
                  <c:v>0.06</c:v>
                </c:pt>
                <c:pt idx="74">
                  <c:v>4.7E-2</c:v>
                </c:pt>
                <c:pt idx="75">
                  <c:v>2.5999999999999999E-2</c:v>
                </c:pt>
                <c:pt idx="76">
                  <c:v>4.1000000000000002E-2</c:v>
                </c:pt>
                <c:pt idx="77">
                  <c:v>4.7E-2</c:v>
                </c:pt>
                <c:pt idx="78">
                  <c:v>3.7999999999999999E-2</c:v>
                </c:pt>
                <c:pt idx="79">
                  <c:v>2.1000000000000001E-2</c:v>
                </c:pt>
                <c:pt idx="80">
                  <c:v>1.2E-2</c:v>
                </c:pt>
                <c:pt idx="81">
                  <c:v>1.4999999999999999E-2</c:v>
                </c:pt>
                <c:pt idx="82">
                  <c:v>-4.0000000000000001E-3</c:v>
                </c:pt>
                <c:pt idx="83">
                  <c:v>1.2E-2</c:v>
                </c:pt>
                <c:pt idx="84">
                  <c:v>1.0999999999999999E-2</c:v>
                </c:pt>
                <c:pt idx="85">
                  <c:v>0.01</c:v>
                </c:pt>
                <c:pt idx="86">
                  <c:v>2.5000000000000001E-2</c:v>
                </c:pt>
                <c:pt idx="87">
                  <c:v>2.7E-2</c:v>
                </c:pt>
                <c:pt idx="88">
                  <c:v>1.6E-2</c:v>
                </c:pt>
                <c:pt idx="89">
                  <c:v>4.0000000000000001E-3</c:v>
                </c:pt>
                <c:pt idx="90">
                  <c:v>2.1000000000000001E-2</c:v>
                </c:pt>
                <c:pt idx="91">
                  <c:v>1.2E-2</c:v>
                </c:pt>
                <c:pt idx="92">
                  <c:v>1.6E-2</c:v>
                </c:pt>
                <c:pt idx="93">
                  <c:v>1.4999999999999999E-2</c:v>
                </c:pt>
                <c:pt idx="94">
                  <c:v>3.6999999999999998E-2</c:v>
                </c:pt>
                <c:pt idx="95">
                  <c:v>0.02</c:v>
                </c:pt>
                <c:pt idx="96">
                  <c:v>1.7999999999999999E-2</c:v>
                </c:pt>
                <c:pt idx="97">
                  <c:v>3.7999999999999999E-2</c:v>
                </c:pt>
                <c:pt idx="98">
                  <c:v>1.0999999999999999E-2</c:v>
                </c:pt>
                <c:pt idx="99">
                  <c:v>7.0000000000000001E-3</c:v>
                </c:pt>
                <c:pt idx="100">
                  <c:v>0.02</c:v>
                </c:pt>
                <c:pt idx="101">
                  <c:v>2.5000000000000001E-2</c:v>
                </c:pt>
                <c:pt idx="102">
                  <c:v>1.2E-2</c:v>
                </c:pt>
                <c:pt idx="103">
                  <c:v>3.4000000000000002E-2</c:v>
                </c:pt>
                <c:pt idx="104">
                  <c:v>3.2000000000000001E-2</c:v>
                </c:pt>
                <c:pt idx="105">
                  <c:v>2.5000000000000001E-2</c:v>
                </c:pt>
                <c:pt idx="106">
                  <c:v>2.1999999999999999E-2</c:v>
                </c:pt>
                <c:pt idx="107">
                  <c:v>2.9000000000000001E-2</c:v>
                </c:pt>
                <c:pt idx="108">
                  <c:v>2.1000000000000001E-2</c:v>
                </c:pt>
                <c:pt idx="109">
                  <c:v>0.02</c:v>
                </c:pt>
                <c:pt idx="110">
                  <c:v>0.02</c:v>
                </c:pt>
                <c:pt idx="111">
                  <c:v>2.9000000000000001E-2</c:v>
                </c:pt>
                <c:pt idx="112">
                  <c:v>2.7E-2</c:v>
                </c:pt>
                <c:pt idx="113">
                  <c:v>2.1999999999999999E-2</c:v>
                </c:pt>
                <c:pt idx="114">
                  <c:v>4.4999999999999998E-2</c:v>
                </c:pt>
                <c:pt idx="115">
                  <c:v>3.1E-2</c:v>
                </c:pt>
                <c:pt idx="116">
                  <c:v>2.7E-2</c:v>
                </c:pt>
                <c:pt idx="117">
                  <c:v>4.2999999999999997E-2</c:v>
                </c:pt>
                <c:pt idx="118">
                  <c:v>3.3000000000000002E-2</c:v>
                </c:pt>
                <c:pt idx="119">
                  <c:v>3.4000000000000002E-2</c:v>
                </c:pt>
                <c:pt idx="120">
                  <c:v>2.5000000000000001E-2</c:v>
                </c:pt>
                <c:pt idx="121">
                  <c:v>2.1000000000000001E-2</c:v>
                </c:pt>
                <c:pt idx="122">
                  <c:v>8.9999999999999993E-3</c:v>
                </c:pt>
                <c:pt idx="123">
                  <c:v>2.5999999999999999E-2</c:v>
                </c:pt>
                <c:pt idx="124">
                  <c:v>2.1999999999999999E-2</c:v>
                </c:pt>
                <c:pt idx="125">
                  <c:v>2.1000000000000001E-2</c:v>
                </c:pt>
                <c:pt idx="126">
                  <c:v>7.0000000000000001E-3</c:v>
                </c:pt>
                <c:pt idx="127">
                  <c:v>1.4999999999999999E-2</c:v>
                </c:pt>
                <c:pt idx="128">
                  <c:v>8.0000000000000002E-3</c:v>
                </c:pt>
                <c:pt idx="129">
                  <c:v>1.0999999999999999E-2</c:v>
                </c:pt>
                <c:pt idx="130">
                  <c:v>-3.0000000000000001E-3</c:v>
                </c:pt>
                <c:pt idx="131">
                  <c:v>1.4E-2</c:v>
                </c:pt>
                <c:pt idx="132">
                  <c:v>6.0000000000000001E-3</c:v>
                </c:pt>
                <c:pt idx="133">
                  <c:v>1.6E-2</c:v>
                </c:pt>
                <c:pt idx="134">
                  <c:v>2.1999999999999999E-2</c:v>
                </c:pt>
                <c:pt idx="135">
                  <c:v>1.6E-2</c:v>
                </c:pt>
                <c:pt idx="136">
                  <c:v>2E-3</c:v>
                </c:pt>
                <c:pt idx="137">
                  <c:v>2.1000000000000001E-2</c:v>
                </c:pt>
                <c:pt idx="138">
                  <c:v>1.4999999999999999E-2</c:v>
                </c:pt>
                <c:pt idx="139">
                  <c:v>4.0000000000000001E-3</c:v>
                </c:pt>
                <c:pt idx="140">
                  <c:v>3.4000000000000002E-2</c:v>
                </c:pt>
                <c:pt idx="141">
                  <c:v>3.5999999999999997E-2</c:v>
                </c:pt>
                <c:pt idx="142">
                  <c:v>4.2000000000000003E-2</c:v>
                </c:pt>
                <c:pt idx="143">
                  <c:v>2.3E-2</c:v>
                </c:pt>
                <c:pt idx="144">
                  <c:v>6.6000000000000003E-2</c:v>
                </c:pt>
                <c:pt idx="145">
                  <c:v>3.4000000000000002E-2</c:v>
                </c:pt>
                <c:pt idx="146">
                  <c:v>5.8999999999999997E-2</c:v>
                </c:pt>
                <c:pt idx="147">
                  <c:v>4.3999999999999997E-2</c:v>
                </c:pt>
                <c:pt idx="148">
                  <c:v>5.6000000000000001E-2</c:v>
                </c:pt>
                <c:pt idx="149">
                  <c:v>4.8000000000000001E-2</c:v>
                </c:pt>
                <c:pt idx="150">
                  <c:v>5.3999999999999999E-2</c:v>
                </c:pt>
                <c:pt idx="151">
                  <c:v>4.4999999999999998E-2</c:v>
                </c:pt>
                <c:pt idx="152">
                  <c:v>5.5E-2</c:v>
                </c:pt>
                <c:pt idx="153">
                  <c:v>0.05</c:v>
                </c:pt>
                <c:pt idx="154">
                  <c:v>5.7000000000000002E-2</c:v>
                </c:pt>
                <c:pt idx="155">
                  <c:v>5.2999999999999999E-2</c:v>
                </c:pt>
                <c:pt idx="156">
                  <c:v>0.02</c:v>
                </c:pt>
                <c:pt idx="157">
                  <c:v>4.3999999999999997E-2</c:v>
                </c:pt>
                <c:pt idx="158">
                  <c:v>3.5000000000000003E-2</c:v>
                </c:pt>
                <c:pt idx="159">
                  <c:v>3.5999999999999997E-2</c:v>
                </c:pt>
                <c:pt idx="160">
                  <c:v>4.7E-2</c:v>
                </c:pt>
                <c:pt idx="161">
                  <c:v>0.04</c:v>
                </c:pt>
                <c:pt idx="162">
                  <c:v>2.5000000000000001E-2</c:v>
                </c:pt>
                <c:pt idx="163">
                  <c:v>5.5E-2</c:v>
                </c:pt>
                <c:pt idx="164">
                  <c:v>6.0000000000000001E-3</c:v>
                </c:pt>
                <c:pt idx="165">
                  <c:v>-1.4E-2</c:v>
                </c:pt>
                <c:pt idx="166">
                  <c:v>2E-3</c:v>
                </c:pt>
                <c:pt idx="167">
                  <c:v>-3.0000000000000001E-3</c:v>
                </c:pt>
                <c:pt idx="168">
                  <c:v>1.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C63-441A-9938-4A4EE6D98876}"/>
            </c:ext>
          </c:extLst>
        </c:ser>
        <c:ser>
          <c:idx val="3"/>
          <c:order val="2"/>
          <c:tx>
            <c:strRef>
              <c:f>'1.1.2'!$L$10</c:f>
              <c:strCache>
                <c:ptCount val="1"/>
                <c:pt idx="0">
                  <c:v>World industrial production, yoy change, % (r.h.s.)</c:v>
                </c:pt>
              </c:strCache>
            </c:strRef>
          </c:tx>
          <c:spPr>
            <a:ln>
              <a:solidFill>
                <a:srgbClr val="7D0532"/>
              </a:solidFill>
            </a:ln>
          </c:spPr>
          <c:marker>
            <c:symbol val="none"/>
          </c:marker>
          <c:cat>
            <c:numLit>
              <c:formatCode>General</c:formatCode>
              <c:ptCount val="169"/>
              <c:pt idx="0">
                <c:v>38412</c:v>
              </c:pt>
              <c:pt idx="1">
                <c:v>38443</c:v>
              </c:pt>
              <c:pt idx="2">
                <c:v>38473</c:v>
              </c:pt>
              <c:pt idx="3">
                <c:v>38504</c:v>
              </c:pt>
              <c:pt idx="4">
                <c:v>38534</c:v>
              </c:pt>
              <c:pt idx="5">
                <c:v>38565</c:v>
              </c:pt>
              <c:pt idx="6">
                <c:v>38596</c:v>
              </c:pt>
              <c:pt idx="7">
                <c:v>38626</c:v>
              </c:pt>
              <c:pt idx="8">
                <c:v>38657</c:v>
              </c:pt>
              <c:pt idx="9">
                <c:v>38687</c:v>
              </c:pt>
              <c:pt idx="10">
                <c:v>38718</c:v>
              </c:pt>
              <c:pt idx="11">
                <c:v>38749</c:v>
              </c:pt>
              <c:pt idx="12">
                <c:v>38777</c:v>
              </c:pt>
              <c:pt idx="13">
                <c:v>38808</c:v>
              </c:pt>
              <c:pt idx="14">
                <c:v>38838</c:v>
              </c:pt>
              <c:pt idx="15">
                <c:v>38869</c:v>
              </c:pt>
              <c:pt idx="16">
                <c:v>38899</c:v>
              </c:pt>
              <c:pt idx="17">
                <c:v>38930</c:v>
              </c:pt>
              <c:pt idx="18">
                <c:v>38961</c:v>
              </c:pt>
              <c:pt idx="19">
                <c:v>38991</c:v>
              </c:pt>
              <c:pt idx="20">
                <c:v>39022</c:v>
              </c:pt>
              <c:pt idx="21">
                <c:v>39052</c:v>
              </c:pt>
              <c:pt idx="22">
                <c:v>39083</c:v>
              </c:pt>
              <c:pt idx="23">
                <c:v>39114</c:v>
              </c:pt>
              <c:pt idx="24">
                <c:v>39142</c:v>
              </c:pt>
              <c:pt idx="25">
                <c:v>39173</c:v>
              </c:pt>
              <c:pt idx="26">
                <c:v>39203</c:v>
              </c:pt>
              <c:pt idx="27">
                <c:v>39234</c:v>
              </c:pt>
              <c:pt idx="28">
                <c:v>39264</c:v>
              </c:pt>
              <c:pt idx="29">
                <c:v>39295</c:v>
              </c:pt>
              <c:pt idx="30">
                <c:v>39326</c:v>
              </c:pt>
              <c:pt idx="31">
                <c:v>39356</c:v>
              </c:pt>
              <c:pt idx="32">
                <c:v>39387</c:v>
              </c:pt>
              <c:pt idx="33">
                <c:v>39417</c:v>
              </c:pt>
              <c:pt idx="34">
                <c:v>39448</c:v>
              </c:pt>
              <c:pt idx="35">
                <c:v>39479</c:v>
              </c:pt>
              <c:pt idx="36">
                <c:v>39508</c:v>
              </c:pt>
              <c:pt idx="37">
                <c:v>39539</c:v>
              </c:pt>
              <c:pt idx="38">
                <c:v>39569</c:v>
              </c:pt>
              <c:pt idx="39">
                <c:v>39600</c:v>
              </c:pt>
              <c:pt idx="40">
                <c:v>39630</c:v>
              </c:pt>
              <c:pt idx="41">
                <c:v>39661</c:v>
              </c:pt>
              <c:pt idx="42">
                <c:v>39692</c:v>
              </c:pt>
              <c:pt idx="43">
                <c:v>39722</c:v>
              </c:pt>
              <c:pt idx="44">
                <c:v>39753</c:v>
              </c:pt>
              <c:pt idx="45">
                <c:v>39783</c:v>
              </c:pt>
              <c:pt idx="46">
                <c:v>39814</c:v>
              </c:pt>
              <c:pt idx="47">
                <c:v>39845</c:v>
              </c:pt>
              <c:pt idx="48">
                <c:v>39873</c:v>
              </c:pt>
              <c:pt idx="49">
                <c:v>39904</c:v>
              </c:pt>
              <c:pt idx="50">
                <c:v>39934</c:v>
              </c:pt>
              <c:pt idx="51">
                <c:v>39965</c:v>
              </c:pt>
              <c:pt idx="52">
                <c:v>39995</c:v>
              </c:pt>
              <c:pt idx="53">
                <c:v>40026</c:v>
              </c:pt>
              <c:pt idx="54">
                <c:v>40057</c:v>
              </c:pt>
              <c:pt idx="55">
                <c:v>40087</c:v>
              </c:pt>
              <c:pt idx="56">
                <c:v>40118</c:v>
              </c:pt>
              <c:pt idx="57">
                <c:v>40148</c:v>
              </c:pt>
              <c:pt idx="58">
                <c:v>40179</c:v>
              </c:pt>
              <c:pt idx="59">
                <c:v>40210</c:v>
              </c:pt>
              <c:pt idx="60">
                <c:v>40238</c:v>
              </c:pt>
              <c:pt idx="61">
                <c:v>40269</c:v>
              </c:pt>
              <c:pt idx="62">
                <c:v>40299</c:v>
              </c:pt>
              <c:pt idx="63">
                <c:v>40330</c:v>
              </c:pt>
              <c:pt idx="64">
                <c:v>40360</c:v>
              </c:pt>
              <c:pt idx="65">
                <c:v>40391</c:v>
              </c:pt>
              <c:pt idx="66">
                <c:v>40422</c:v>
              </c:pt>
              <c:pt idx="67">
                <c:v>40452</c:v>
              </c:pt>
              <c:pt idx="68">
                <c:v>40483</c:v>
              </c:pt>
              <c:pt idx="69">
                <c:v>40513</c:v>
              </c:pt>
              <c:pt idx="70">
                <c:v>40544</c:v>
              </c:pt>
              <c:pt idx="71">
                <c:v>40575</c:v>
              </c:pt>
              <c:pt idx="72">
                <c:v>40603</c:v>
              </c:pt>
              <c:pt idx="73">
                <c:v>40634</c:v>
              </c:pt>
              <c:pt idx="74">
                <c:v>40664</c:v>
              </c:pt>
              <c:pt idx="75">
                <c:v>40695</c:v>
              </c:pt>
              <c:pt idx="76">
                <c:v>40725</c:v>
              </c:pt>
              <c:pt idx="77">
                <c:v>40756</c:v>
              </c:pt>
              <c:pt idx="78">
                <c:v>40787</c:v>
              </c:pt>
              <c:pt idx="79">
                <c:v>40817</c:v>
              </c:pt>
              <c:pt idx="80">
                <c:v>40848</c:v>
              </c:pt>
              <c:pt idx="81">
                <c:v>40878</c:v>
              </c:pt>
              <c:pt idx="82">
                <c:v>40909</c:v>
              </c:pt>
              <c:pt idx="83">
                <c:v>40940</c:v>
              </c:pt>
              <c:pt idx="84">
                <c:v>40969</c:v>
              </c:pt>
              <c:pt idx="85">
                <c:v>41000</c:v>
              </c:pt>
              <c:pt idx="86">
                <c:v>41030</c:v>
              </c:pt>
              <c:pt idx="87">
                <c:v>41061</c:v>
              </c:pt>
              <c:pt idx="88">
                <c:v>41091</c:v>
              </c:pt>
              <c:pt idx="89">
                <c:v>41122</c:v>
              </c:pt>
              <c:pt idx="90">
                <c:v>41153</c:v>
              </c:pt>
              <c:pt idx="91">
                <c:v>41183</c:v>
              </c:pt>
              <c:pt idx="92">
                <c:v>41214</c:v>
              </c:pt>
              <c:pt idx="93">
                <c:v>41244</c:v>
              </c:pt>
              <c:pt idx="94">
                <c:v>41275</c:v>
              </c:pt>
              <c:pt idx="95">
                <c:v>41306</c:v>
              </c:pt>
              <c:pt idx="96">
                <c:v>41334</c:v>
              </c:pt>
              <c:pt idx="97">
                <c:v>41365</c:v>
              </c:pt>
              <c:pt idx="98">
                <c:v>41395</c:v>
              </c:pt>
              <c:pt idx="99">
                <c:v>41426</c:v>
              </c:pt>
              <c:pt idx="100">
                <c:v>41456</c:v>
              </c:pt>
              <c:pt idx="101">
                <c:v>41487</c:v>
              </c:pt>
              <c:pt idx="102">
                <c:v>41518</c:v>
              </c:pt>
              <c:pt idx="103">
                <c:v>41548</c:v>
              </c:pt>
              <c:pt idx="104">
                <c:v>41579</c:v>
              </c:pt>
              <c:pt idx="105">
                <c:v>41609</c:v>
              </c:pt>
              <c:pt idx="106">
                <c:v>41640</c:v>
              </c:pt>
              <c:pt idx="107">
                <c:v>41671</c:v>
              </c:pt>
              <c:pt idx="108">
                <c:v>41699</c:v>
              </c:pt>
              <c:pt idx="109">
                <c:v>41730</c:v>
              </c:pt>
              <c:pt idx="110">
                <c:v>41760</c:v>
              </c:pt>
              <c:pt idx="111">
                <c:v>41791</c:v>
              </c:pt>
              <c:pt idx="112">
                <c:v>41821</c:v>
              </c:pt>
              <c:pt idx="113">
                <c:v>41852</c:v>
              </c:pt>
              <c:pt idx="114">
                <c:v>41883</c:v>
              </c:pt>
              <c:pt idx="115">
                <c:v>41913</c:v>
              </c:pt>
              <c:pt idx="116">
                <c:v>41944</c:v>
              </c:pt>
              <c:pt idx="117">
                <c:v>41974</c:v>
              </c:pt>
              <c:pt idx="118">
                <c:v>42005</c:v>
              </c:pt>
              <c:pt idx="119">
                <c:v>42036</c:v>
              </c:pt>
              <c:pt idx="120">
                <c:v>42064</c:v>
              </c:pt>
              <c:pt idx="121">
                <c:v>42095</c:v>
              </c:pt>
              <c:pt idx="122">
                <c:v>42125</c:v>
              </c:pt>
              <c:pt idx="123">
                <c:v>42156</c:v>
              </c:pt>
              <c:pt idx="124">
                <c:v>42186</c:v>
              </c:pt>
              <c:pt idx="125">
                <c:v>42217</c:v>
              </c:pt>
              <c:pt idx="126">
                <c:v>42248</c:v>
              </c:pt>
              <c:pt idx="127">
                <c:v>42278</c:v>
              </c:pt>
              <c:pt idx="128">
                <c:v>42309</c:v>
              </c:pt>
              <c:pt idx="129">
                <c:v>42339</c:v>
              </c:pt>
              <c:pt idx="130">
                <c:v>42370</c:v>
              </c:pt>
              <c:pt idx="131">
                <c:v>42401</c:v>
              </c:pt>
              <c:pt idx="132">
                <c:v>42430</c:v>
              </c:pt>
              <c:pt idx="133">
                <c:v>42461</c:v>
              </c:pt>
              <c:pt idx="134">
                <c:v>42491</c:v>
              </c:pt>
              <c:pt idx="135">
                <c:v>42522</c:v>
              </c:pt>
              <c:pt idx="136">
                <c:v>42552</c:v>
              </c:pt>
              <c:pt idx="137">
                <c:v>42583</c:v>
              </c:pt>
              <c:pt idx="138">
                <c:v>42614</c:v>
              </c:pt>
              <c:pt idx="139">
                <c:v>42644</c:v>
              </c:pt>
              <c:pt idx="140">
                <c:v>42675</c:v>
              </c:pt>
              <c:pt idx="141">
                <c:v>42705</c:v>
              </c:pt>
              <c:pt idx="142">
                <c:v>42736</c:v>
              </c:pt>
              <c:pt idx="143">
                <c:v>42767</c:v>
              </c:pt>
              <c:pt idx="144">
                <c:v>42795</c:v>
              </c:pt>
              <c:pt idx="145">
                <c:v>42826</c:v>
              </c:pt>
              <c:pt idx="146">
                <c:v>42856</c:v>
              </c:pt>
              <c:pt idx="147">
                <c:v>42887</c:v>
              </c:pt>
              <c:pt idx="148">
                <c:v>42917</c:v>
              </c:pt>
              <c:pt idx="149">
                <c:v>42948</c:v>
              </c:pt>
              <c:pt idx="150">
                <c:v>42979</c:v>
              </c:pt>
              <c:pt idx="151">
                <c:v>43009</c:v>
              </c:pt>
              <c:pt idx="152">
                <c:v>43040</c:v>
              </c:pt>
              <c:pt idx="153">
                <c:v>43070</c:v>
              </c:pt>
              <c:pt idx="154">
                <c:v>43101</c:v>
              </c:pt>
              <c:pt idx="155">
                <c:v>43132</c:v>
              </c:pt>
              <c:pt idx="156">
                <c:v>43160</c:v>
              </c:pt>
              <c:pt idx="157">
                <c:v>43191</c:v>
              </c:pt>
              <c:pt idx="158">
                <c:v>43221</c:v>
              </c:pt>
              <c:pt idx="159">
                <c:v>43252</c:v>
              </c:pt>
              <c:pt idx="160">
                <c:v>43282</c:v>
              </c:pt>
              <c:pt idx="161">
                <c:v>43313</c:v>
              </c:pt>
              <c:pt idx="162">
                <c:v>43344</c:v>
              </c:pt>
              <c:pt idx="163">
                <c:v>43374</c:v>
              </c:pt>
              <c:pt idx="164">
                <c:v>43405</c:v>
              </c:pt>
              <c:pt idx="165">
                <c:v>43435</c:v>
              </c:pt>
              <c:pt idx="166">
                <c:v>43466</c:v>
              </c:pt>
              <c:pt idx="167">
                <c:v>43497</c:v>
              </c:pt>
              <c:pt idx="168">
                <c:v>43525</c:v>
              </c:pt>
            </c:numLit>
          </c:cat>
          <c:val>
            <c:numRef>
              <c:f>'1.1.2'!$L$11:$L$179</c:f>
              <c:numCache>
                <c:formatCode>0.0%</c:formatCode>
                <c:ptCount val="169"/>
                <c:pt idx="0">
                  <c:v>4.4999999999999998E-2</c:v>
                </c:pt>
                <c:pt idx="1">
                  <c:v>4.4999999999999998E-2</c:v>
                </c:pt>
                <c:pt idx="2">
                  <c:v>0.04</c:v>
                </c:pt>
                <c:pt idx="3">
                  <c:v>3.9E-2</c:v>
                </c:pt>
                <c:pt idx="4">
                  <c:v>3.5000000000000003E-2</c:v>
                </c:pt>
                <c:pt idx="5">
                  <c:v>4.2000000000000003E-2</c:v>
                </c:pt>
                <c:pt idx="6">
                  <c:v>3.6999999999999998E-2</c:v>
                </c:pt>
                <c:pt idx="7">
                  <c:v>3.5999999999999997E-2</c:v>
                </c:pt>
                <c:pt idx="8">
                  <c:v>4.9000000000000002E-2</c:v>
                </c:pt>
                <c:pt idx="9">
                  <c:v>4.7E-2</c:v>
                </c:pt>
                <c:pt idx="10">
                  <c:v>0.04</c:v>
                </c:pt>
                <c:pt idx="11">
                  <c:v>0.04</c:v>
                </c:pt>
                <c:pt idx="12">
                  <c:v>4.2999999999999997E-2</c:v>
                </c:pt>
                <c:pt idx="13">
                  <c:v>3.9E-2</c:v>
                </c:pt>
                <c:pt idx="14">
                  <c:v>4.7E-2</c:v>
                </c:pt>
                <c:pt idx="15">
                  <c:v>4.8000000000000001E-2</c:v>
                </c:pt>
                <c:pt idx="16">
                  <c:v>4.8000000000000001E-2</c:v>
                </c:pt>
                <c:pt idx="17">
                  <c:v>4.9000000000000002E-2</c:v>
                </c:pt>
                <c:pt idx="18">
                  <c:v>4.8000000000000001E-2</c:v>
                </c:pt>
                <c:pt idx="19">
                  <c:v>4.5999999999999999E-2</c:v>
                </c:pt>
                <c:pt idx="20">
                  <c:v>4.3999999999999997E-2</c:v>
                </c:pt>
                <c:pt idx="21">
                  <c:v>4.7E-2</c:v>
                </c:pt>
                <c:pt idx="22">
                  <c:v>4.5999999999999999E-2</c:v>
                </c:pt>
                <c:pt idx="23">
                  <c:v>4.8000000000000001E-2</c:v>
                </c:pt>
                <c:pt idx="24">
                  <c:v>4.8000000000000001E-2</c:v>
                </c:pt>
                <c:pt idx="25">
                  <c:v>4.7E-2</c:v>
                </c:pt>
                <c:pt idx="26">
                  <c:v>0.05</c:v>
                </c:pt>
                <c:pt idx="27">
                  <c:v>4.5999999999999999E-2</c:v>
                </c:pt>
                <c:pt idx="28">
                  <c:v>4.9000000000000002E-2</c:v>
                </c:pt>
                <c:pt idx="29">
                  <c:v>5.1999999999999998E-2</c:v>
                </c:pt>
                <c:pt idx="30">
                  <c:v>5.0999999999999997E-2</c:v>
                </c:pt>
                <c:pt idx="31">
                  <c:v>5.8000000000000003E-2</c:v>
                </c:pt>
                <c:pt idx="32">
                  <c:v>5.0999999999999997E-2</c:v>
                </c:pt>
                <c:pt idx="33">
                  <c:v>0.05</c:v>
                </c:pt>
                <c:pt idx="34">
                  <c:v>5.7000000000000002E-2</c:v>
                </c:pt>
                <c:pt idx="35">
                  <c:v>5.3999999999999999E-2</c:v>
                </c:pt>
                <c:pt idx="36">
                  <c:v>4.4999999999999998E-2</c:v>
                </c:pt>
                <c:pt idx="37">
                  <c:v>4.5999999999999999E-2</c:v>
                </c:pt>
                <c:pt idx="38">
                  <c:v>3.1E-2</c:v>
                </c:pt>
                <c:pt idx="39">
                  <c:v>2.9000000000000001E-2</c:v>
                </c:pt>
                <c:pt idx="40">
                  <c:v>2.1999999999999999E-2</c:v>
                </c:pt>
                <c:pt idx="41">
                  <c:v>5.0000000000000001E-3</c:v>
                </c:pt>
                <c:pt idx="42">
                  <c:v>-5.0000000000000001E-3</c:v>
                </c:pt>
                <c:pt idx="43">
                  <c:v>-2.3E-2</c:v>
                </c:pt>
                <c:pt idx="44">
                  <c:v>-5.6000000000000001E-2</c:v>
                </c:pt>
                <c:pt idx="45">
                  <c:v>-0.09</c:v>
                </c:pt>
                <c:pt idx="46">
                  <c:v>-0.121</c:v>
                </c:pt>
                <c:pt idx="47">
                  <c:v>-0.126</c:v>
                </c:pt>
                <c:pt idx="48">
                  <c:v>-0.123</c:v>
                </c:pt>
                <c:pt idx="49">
                  <c:v>-0.121</c:v>
                </c:pt>
                <c:pt idx="50">
                  <c:v>-0.108</c:v>
                </c:pt>
                <c:pt idx="51">
                  <c:v>-9.8000000000000004E-2</c:v>
                </c:pt>
                <c:pt idx="52">
                  <c:v>-8.7999999999999995E-2</c:v>
                </c:pt>
                <c:pt idx="53">
                  <c:v>-7.2999999999999995E-2</c:v>
                </c:pt>
                <c:pt idx="54">
                  <c:v>-5.1999999999999998E-2</c:v>
                </c:pt>
                <c:pt idx="55">
                  <c:v>-3.5000000000000003E-2</c:v>
                </c:pt>
                <c:pt idx="56">
                  <c:v>5.0000000000000001E-3</c:v>
                </c:pt>
                <c:pt idx="57">
                  <c:v>4.2000000000000003E-2</c:v>
                </c:pt>
                <c:pt idx="58">
                  <c:v>8.2000000000000003E-2</c:v>
                </c:pt>
                <c:pt idx="59">
                  <c:v>9.0999999999999998E-2</c:v>
                </c:pt>
                <c:pt idx="60">
                  <c:v>0.10299999999999999</c:v>
                </c:pt>
                <c:pt idx="61">
                  <c:v>0.105</c:v>
                </c:pt>
                <c:pt idx="62">
                  <c:v>0.10299999999999999</c:v>
                </c:pt>
                <c:pt idx="63">
                  <c:v>9.5000000000000001E-2</c:v>
                </c:pt>
                <c:pt idx="64">
                  <c:v>8.8999999999999996E-2</c:v>
                </c:pt>
                <c:pt idx="65">
                  <c:v>8.5000000000000006E-2</c:v>
                </c:pt>
                <c:pt idx="66">
                  <c:v>7.4999999999999997E-2</c:v>
                </c:pt>
                <c:pt idx="67">
                  <c:v>7.1999999999999995E-2</c:v>
                </c:pt>
                <c:pt idx="68">
                  <c:v>7.0999999999999994E-2</c:v>
                </c:pt>
                <c:pt idx="69">
                  <c:v>7.1999999999999995E-2</c:v>
                </c:pt>
                <c:pt idx="70">
                  <c:v>6.9000000000000006E-2</c:v>
                </c:pt>
                <c:pt idx="71">
                  <c:v>6.3E-2</c:v>
                </c:pt>
                <c:pt idx="72">
                  <c:v>4.4999999999999998E-2</c:v>
                </c:pt>
                <c:pt idx="73">
                  <c:v>3.5999999999999997E-2</c:v>
                </c:pt>
                <c:pt idx="74">
                  <c:v>3.6999999999999998E-2</c:v>
                </c:pt>
                <c:pt idx="75">
                  <c:v>4.2000000000000003E-2</c:v>
                </c:pt>
                <c:pt idx="76">
                  <c:v>4.4999999999999998E-2</c:v>
                </c:pt>
                <c:pt idx="77">
                  <c:v>4.5999999999999999E-2</c:v>
                </c:pt>
                <c:pt idx="78">
                  <c:v>4.2000000000000003E-2</c:v>
                </c:pt>
                <c:pt idx="79">
                  <c:v>3.6999999999999998E-2</c:v>
                </c:pt>
                <c:pt idx="80">
                  <c:v>3.3000000000000002E-2</c:v>
                </c:pt>
                <c:pt idx="81">
                  <c:v>3.2000000000000001E-2</c:v>
                </c:pt>
                <c:pt idx="82">
                  <c:v>2.5000000000000001E-2</c:v>
                </c:pt>
                <c:pt idx="83">
                  <c:v>3.5000000000000003E-2</c:v>
                </c:pt>
                <c:pt idx="84">
                  <c:v>0.04</c:v>
                </c:pt>
                <c:pt idx="85">
                  <c:v>3.9E-2</c:v>
                </c:pt>
                <c:pt idx="86">
                  <c:v>3.5999999999999997E-2</c:v>
                </c:pt>
                <c:pt idx="87">
                  <c:v>2.8000000000000001E-2</c:v>
                </c:pt>
                <c:pt idx="88">
                  <c:v>2.5000000000000001E-2</c:v>
                </c:pt>
                <c:pt idx="89">
                  <c:v>1.9E-2</c:v>
                </c:pt>
                <c:pt idx="90">
                  <c:v>1.6E-2</c:v>
                </c:pt>
                <c:pt idx="91">
                  <c:v>1.9E-2</c:v>
                </c:pt>
                <c:pt idx="92">
                  <c:v>1.7999999999999999E-2</c:v>
                </c:pt>
                <c:pt idx="93">
                  <c:v>1.6E-2</c:v>
                </c:pt>
                <c:pt idx="94">
                  <c:v>1.4E-2</c:v>
                </c:pt>
                <c:pt idx="95">
                  <c:v>7.0000000000000001E-3</c:v>
                </c:pt>
                <c:pt idx="96">
                  <c:v>1.4999999999999999E-2</c:v>
                </c:pt>
                <c:pt idx="97">
                  <c:v>2.1000000000000001E-2</c:v>
                </c:pt>
                <c:pt idx="98">
                  <c:v>1.7999999999999999E-2</c:v>
                </c:pt>
                <c:pt idx="99">
                  <c:v>1.9E-2</c:v>
                </c:pt>
                <c:pt idx="100">
                  <c:v>2.1000000000000001E-2</c:v>
                </c:pt>
                <c:pt idx="101">
                  <c:v>2.7E-2</c:v>
                </c:pt>
                <c:pt idx="102">
                  <c:v>3.3000000000000002E-2</c:v>
                </c:pt>
                <c:pt idx="103">
                  <c:v>3.1E-2</c:v>
                </c:pt>
                <c:pt idx="104">
                  <c:v>3.5000000000000003E-2</c:v>
                </c:pt>
                <c:pt idx="105">
                  <c:v>3.3000000000000002E-2</c:v>
                </c:pt>
                <c:pt idx="106">
                  <c:v>3.6999999999999998E-2</c:v>
                </c:pt>
                <c:pt idx="107">
                  <c:v>0.04</c:v>
                </c:pt>
                <c:pt idx="108">
                  <c:v>3.5000000000000003E-2</c:v>
                </c:pt>
                <c:pt idx="109">
                  <c:v>3.4000000000000002E-2</c:v>
                </c:pt>
                <c:pt idx="110">
                  <c:v>3.3000000000000002E-2</c:v>
                </c:pt>
                <c:pt idx="111">
                  <c:v>3.4000000000000002E-2</c:v>
                </c:pt>
                <c:pt idx="112">
                  <c:v>3.5000000000000003E-2</c:v>
                </c:pt>
                <c:pt idx="113">
                  <c:v>2.4E-2</c:v>
                </c:pt>
                <c:pt idx="114">
                  <c:v>3.3000000000000002E-2</c:v>
                </c:pt>
                <c:pt idx="115">
                  <c:v>3.1E-2</c:v>
                </c:pt>
                <c:pt idx="116">
                  <c:v>2.7E-2</c:v>
                </c:pt>
                <c:pt idx="117">
                  <c:v>3.1E-2</c:v>
                </c:pt>
                <c:pt idx="118">
                  <c:v>2.3E-2</c:v>
                </c:pt>
                <c:pt idx="119">
                  <c:v>1.9E-2</c:v>
                </c:pt>
                <c:pt idx="120">
                  <c:v>1.9E-2</c:v>
                </c:pt>
                <c:pt idx="121">
                  <c:v>1.7999999999999999E-2</c:v>
                </c:pt>
                <c:pt idx="122">
                  <c:v>1.6E-2</c:v>
                </c:pt>
                <c:pt idx="123">
                  <c:v>0.02</c:v>
                </c:pt>
                <c:pt idx="124">
                  <c:v>1.7000000000000001E-2</c:v>
                </c:pt>
                <c:pt idx="125">
                  <c:v>2.1000000000000001E-2</c:v>
                </c:pt>
                <c:pt idx="126">
                  <c:v>1.4999999999999999E-2</c:v>
                </c:pt>
                <c:pt idx="127">
                  <c:v>1.4999999999999999E-2</c:v>
                </c:pt>
                <c:pt idx="128">
                  <c:v>1.2E-2</c:v>
                </c:pt>
                <c:pt idx="129">
                  <c:v>6.0000000000000001E-3</c:v>
                </c:pt>
                <c:pt idx="130">
                  <c:v>1.7999999999999999E-2</c:v>
                </c:pt>
                <c:pt idx="131">
                  <c:v>1.6E-2</c:v>
                </c:pt>
                <c:pt idx="132">
                  <c:v>1.4E-2</c:v>
                </c:pt>
                <c:pt idx="133">
                  <c:v>1.6E-2</c:v>
                </c:pt>
                <c:pt idx="134">
                  <c:v>1.4E-2</c:v>
                </c:pt>
                <c:pt idx="135">
                  <c:v>1.6E-2</c:v>
                </c:pt>
                <c:pt idx="136">
                  <c:v>1.4999999999999999E-2</c:v>
                </c:pt>
                <c:pt idx="137">
                  <c:v>0.02</c:v>
                </c:pt>
                <c:pt idx="138">
                  <c:v>1.6E-2</c:v>
                </c:pt>
                <c:pt idx="139">
                  <c:v>2.1999999999999999E-2</c:v>
                </c:pt>
                <c:pt idx="140">
                  <c:v>0.03</c:v>
                </c:pt>
                <c:pt idx="141">
                  <c:v>3.3000000000000002E-2</c:v>
                </c:pt>
                <c:pt idx="142">
                  <c:v>2.4E-2</c:v>
                </c:pt>
                <c:pt idx="143">
                  <c:v>2.5999999999999999E-2</c:v>
                </c:pt>
                <c:pt idx="144">
                  <c:v>3.4000000000000002E-2</c:v>
                </c:pt>
                <c:pt idx="145">
                  <c:v>3.3000000000000002E-2</c:v>
                </c:pt>
                <c:pt idx="146">
                  <c:v>0.04</c:v>
                </c:pt>
                <c:pt idx="147">
                  <c:v>3.6999999999999998E-2</c:v>
                </c:pt>
                <c:pt idx="148">
                  <c:v>3.7999999999999999E-2</c:v>
                </c:pt>
                <c:pt idx="149">
                  <c:v>0.04</c:v>
                </c:pt>
                <c:pt idx="150">
                  <c:v>0.04</c:v>
                </c:pt>
                <c:pt idx="151">
                  <c:v>3.5000000000000003E-2</c:v>
                </c:pt>
                <c:pt idx="152">
                  <c:v>3.6999999999999998E-2</c:v>
                </c:pt>
                <c:pt idx="153">
                  <c:v>3.9E-2</c:v>
                </c:pt>
                <c:pt idx="154">
                  <c:v>4.1000000000000002E-2</c:v>
                </c:pt>
                <c:pt idx="155">
                  <c:v>4.1000000000000002E-2</c:v>
                </c:pt>
                <c:pt idx="156">
                  <c:v>3.7999999999999999E-2</c:v>
                </c:pt>
                <c:pt idx="157">
                  <c:v>3.7999999999999999E-2</c:v>
                </c:pt>
                <c:pt idx="158">
                  <c:v>3.3000000000000002E-2</c:v>
                </c:pt>
                <c:pt idx="159">
                  <c:v>2.9000000000000001E-2</c:v>
                </c:pt>
                <c:pt idx="160">
                  <c:v>3.1E-2</c:v>
                </c:pt>
                <c:pt idx="161">
                  <c:v>2.9000000000000001E-2</c:v>
                </c:pt>
                <c:pt idx="162">
                  <c:v>2.7E-2</c:v>
                </c:pt>
                <c:pt idx="163">
                  <c:v>3.1E-2</c:v>
                </c:pt>
                <c:pt idx="164">
                  <c:v>1.9E-2</c:v>
                </c:pt>
                <c:pt idx="165">
                  <c:v>1.4E-2</c:v>
                </c:pt>
                <c:pt idx="166">
                  <c:v>1.4999999999999999E-2</c:v>
                </c:pt>
                <c:pt idx="167">
                  <c:v>1.2E-2</c:v>
                </c:pt>
                <c:pt idx="168">
                  <c:v>1.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C63-441A-9938-4A4EE6D988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7394992"/>
        <c:axId val="227395384"/>
      </c:lineChart>
      <c:catAx>
        <c:axId val="22739616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27395776"/>
        <c:crosses val="autoZero"/>
        <c:auto val="1"/>
        <c:lblAlgn val="ctr"/>
        <c:lblOffset val="100"/>
        <c:tickLblSkip val="24"/>
        <c:tickMarkSkip val="24"/>
        <c:noMultiLvlLbl val="1"/>
      </c:catAx>
      <c:valAx>
        <c:axId val="227395776"/>
        <c:scaling>
          <c:orientation val="minMax"/>
          <c:max val="130"/>
          <c:min val="7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27396168"/>
        <c:crosses val="autoZero"/>
        <c:crossBetween val="between"/>
      </c:valAx>
      <c:valAx>
        <c:axId val="227395384"/>
        <c:scaling>
          <c:orientation val="minMax"/>
          <c:max val="0.15000000000000002"/>
          <c:min val="-0.15000000000000002"/>
        </c:scaling>
        <c:delete val="0"/>
        <c:axPos val="r"/>
        <c:numFmt formatCode="0%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27394992"/>
        <c:crosses val="max"/>
        <c:crossBetween val="between"/>
      </c:valAx>
      <c:catAx>
        <c:axId val="227394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27395384"/>
        <c:crosses val="autoZero"/>
        <c:auto val="1"/>
        <c:lblAlgn val="ctr"/>
        <c:lblOffset val="100"/>
        <c:noMultiLvlLbl val="1"/>
      </c:catAx>
      <c:spPr>
        <a:noFill/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0"/>
          <c:y val="0.8086104151753758"/>
          <c:w val="1"/>
          <c:h val="0.191389584824624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862069369985201E-2"/>
          <c:y val="2.1276595744680851E-2"/>
          <c:w val="0.93931054885920151"/>
          <c:h val="0.75"/>
        </c:manualLayout>
      </c:layout>
      <c:areaChart>
        <c:grouping val="standard"/>
        <c:varyColors val="0"/>
        <c:ser>
          <c:idx val="0"/>
          <c:order val="0"/>
          <c:tx>
            <c:strRef>
              <c:f>'2.3.4'!$G$8</c:f>
              <c:strCache>
                <c:ptCount val="1"/>
                <c:pt idx="0">
                  <c:v>Primary market, UAH/sq. m.</c:v>
                </c:pt>
              </c:strCache>
            </c:strRef>
          </c:tx>
          <c:spPr>
            <a:solidFill>
              <a:srgbClr val="91C864">
                <a:alpha val="50196"/>
              </a:srgbClr>
            </a:solidFill>
            <a:ln w="25400">
              <a:noFill/>
            </a:ln>
          </c:spPr>
          <c:cat>
            <c:numLit>
              <c:formatCode>General</c:formatCode>
              <c:ptCount val="64"/>
              <c:pt idx="0">
                <c:v>41639</c:v>
              </c:pt>
              <c:pt idx="1">
                <c:v>41670</c:v>
              </c:pt>
              <c:pt idx="2">
                <c:v>41698</c:v>
              </c:pt>
              <c:pt idx="3">
                <c:v>41729</c:v>
              </c:pt>
              <c:pt idx="4">
                <c:v>41759</c:v>
              </c:pt>
              <c:pt idx="5">
                <c:v>41790</c:v>
              </c:pt>
              <c:pt idx="6">
                <c:v>41820</c:v>
              </c:pt>
              <c:pt idx="7">
                <c:v>41851</c:v>
              </c:pt>
              <c:pt idx="8">
                <c:v>41882</c:v>
              </c:pt>
              <c:pt idx="9">
                <c:v>41912</c:v>
              </c:pt>
              <c:pt idx="10">
                <c:v>41943</c:v>
              </c:pt>
              <c:pt idx="11">
                <c:v>41973</c:v>
              </c:pt>
              <c:pt idx="12">
                <c:v>42004</c:v>
              </c:pt>
              <c:pt idx="13">
                <c:v>42035</c:v>
              </c:pt>
              <c:pt idx="14">
                <c:v>42063</c:v>
              </c:pt>
              <c:pt idx="15">
                <c:v>42092</c:v>
              </c:pt>
              <c:pt idx="16">
                <c:v>42124</c:v>
              </c:pt>
              <c:pt idx="17">
                <c:v>42155</c:v>
              </c:pt>
              <c:pt idx="18">
                <c:v>42185</c:v>
              </c:pt>
              <c:pt idx="19">
                <c:v>42216</c:v>
              </c:pt>
              <c:pt idx="20">
                <c:v>42246</c:v>
              </c:pt>
              <c:pt idx="21">
                <c:v>42277</c:v>
              </c:pt>
              <c:pt idx="22">
                <c:v>42308</c:v>
              </c:pt>
              <c:pt idx="23">
                <c:v>42338</c:v>
              </c:pt>
              <c:pt idx="24">
                <c:v>42369</c:v>
              </c:pt>
              <c:pt idx="25">
                <c:v>42398</c:v>
              </c:pt>
              <c:pt idx="26">
                <c:v>42427</c:v>
              </c:pt>
              <c:pt idx="27">
                <c:v>42456</c:v>
              </c:pt>
              <c:pt idx="28">
                <c:v>42487</c:v>
              </c:pt>
              <c:pt idx="29">
                <c:v>42521</c:v>
              </c:pt>
              <c:pt idx="30">
                <c:v>42551</c:v>
              </c:pt>
              <c:pt idx="31">
                <c:v>42580</c:v>
              </c:pt>
              <c:pt idx="32">
                <c:v>42613</c:v>
              </c:pt>
              <c:pt idx="33">
                <c:v>42643</c:v>
              </c:pt>
              <c:pt idx="34">
                <c:v>42674</c:v>
              </c:pt>
              <c:pt idx="35">
                <c:v>42704</c:v>
              </c:pt>
              <c:pt idx="36">
                <c:v>42734</c:v>
              </c:pt>
              <c:pt idx="37">
                <c:v>42766</c:v>
              </c:pt>
              <c:pt idx="38">
                <c:v>42794</c:v>
              </c:pt>
              <c:pt idx="39">
                <c:v>42825</c:v>
              </c:pt>
              <c:pt idx="40">
                <c:v>42852</c:v>
              </c:pt>
              <c:pt idx="41">
                <c:v>42885</c:v>
              </c:pt>
              <c:pt idx="42">
                <c:v>42916</c:v>
              </c:pt>
              <c:pt idx="43">
                <c:v>42946</c:v>
              </c:pt>
              <c:pt idx="44">
                <c:v>42977</c:v>
              </c:pt>
              <c:pt idx="45">
                <c:v>43008</c:v>
              </c:pt>
              <c:pt idx="46">
                <c:v>43038</c:v>
              </c:pt>
              <c:pt idx="47">
                <c:v>43069</c:v>
              </c:pt>
              <c:pt idx="48">
                <c:v>43099</c:v>
              </c:pt>
              <c:pt idx="49">
                <c:v>43130</c:v>
              </c:pt>
              <c:pt idx="50">
                <c:v>43159</c:v>
              </c:pt>
              <c:pt idx="51">
                <c:v>43189</c:v>
              </c:pt>
              <c:pt idx="52">
                <c:v>43220</c:v>
              </c:pt>
              <c:pt idx="53">
                <c:v>43250</c:v>
              </c:pt>
              <c:pt idx="54">
                <c:v>43281</c:v>
              </c:pt>
              <c:pt idx="55">
                <c:v>43312</c:v>
              </c:pt>
              <c:pt idx="56">
                <c:v>43342</c:v>
              </c:pt>
              <c:pt idx="57">
                <c:v>43373</c:v>
              </c:pt>
              <c:pt idx="58">
                <c:v>43403</c:v>
              </c:pt>
              <c:pt idx="59">
                <c:v>43434</c:v>
              </c:pt>
              <c:pt idx="60">
                <c:v>43464</c:v>
              </c:pt>
              <c:pt idx="61">
                <c:v>43495</c:v>
              </c:pt>
              <c:pt idx="62">
                <c:v>43524</c:v>
              </c:pt>
              <c:pt idx="63">
                <c:v>43554</c:v>
              </c:pt>
            </c:numLit>
          </c:cat>
          <c:val>
            <c:numRef>
              <c:f>'2.3.4'!$G$10:$G$73</c:f>
              <c:numCache>
                <c:formatCode>0.0</c:formatCode>
                <c:ptCount val="64"/>
                <c:pt idx="0">
                  <c:v>100</c:v>
                </c:pt>
                <c:pt idx="1">
                  <c:v>101</c:v>
                </c:pt>
                <c:pt idx="2">
                  <c:v>105.8</c:v>
                </c:pt>
                <c:pt idx="3">
                  <c:v>112.5</c:v>
                </c:pt>
                <c:pt idx="4">
                  <c:v>115.8</c:v>
                </c:pt>
                <c:pt idx="5">
                  <c:v>114.9</c:v>
                </c:pt>
                <c:pt idx="6">
                  <c:v>113.8</c:v>
                </c:pt>
                <c:pt idx="7">
                  <c:v>115</c:v>
                </c:pt>
                <c:pt idx="8">
                  <c:v>120.8</c:v>
                </c:pt>
                <c:pt idx="9">
                  <c:v>119.9</c:v>
                </c:pt>
                <c:pt idx="10">
                  <c:v>116.9</c:v>
                </c:pt>
                <c:pt idx="11">
                  <c:v>128.4</c:v>
                </c:pt>
                <c:pt idx="12">
                  <c:v>135.5</c:v>
                </c:pt>
                <c:pt idx="13">
                  <c:v>138.30000000000001</c:v>
                </c:pt>
                <c:pt idx="14">
                  <c:v>213.3</c:v>
                </c:pt>
                <c:pt idx="15">
                  <c:v>205.4</c:v>
                </c:pt>
                <c:pt idx="16">
                  <c:v>198</c:v>
                </c:pt>
                <c:pt idx="17">
                  <c:v>187</c:v>
                </c:pt>
                <c:pt idx="18">
                  <c:v>191.2</c:v>
                </c:pt>
                <c:pt idx="19">
                  <c:v>193.4</c:v>
                </c:pt>
                <c:pt idx="20">
                  <c:v>187.8</c:v>
                </c:pt>
                <c:pt idx="21">
                  <c:v>183.8</c:v>
                </c:pt>
                <c:pt idx="22">
                  <c:v>187.6</c:v>
                </c:pt>
                <c:pt idx="23">
                  <c:v>190.3</c:v>
                </c:pt>
                <c:pt idx="24">
                  <c:v>189.7</c:v>
                </c:pt>
                <c:pt idx="25">
                  <c:v>198.1</c:v>
                </c:pt>
                <c:pt idx="26">
                  <c:v>200.4</c:v>
                </c:pt>
                <c:pt idx="27">
                  <c:v>190.4</c:v>
                </c:pt>
                <c:pt idx="28">
                  <c:v>183.5</c:v>
                </c:pt>
                <c:pt idx="29">
                  <c:v>183.6</c:v>
                </c:pt>
                <c:pt idx="30">
                  <c:v>183.6</c:v>
                </c:pt>
                <c:pt idx="31">
                  <c:v>183.4</c:v>
                </c:pt>
                <c:pt idx="32">
                  <c:v>186.1</c:v>
                </c:pt>
                <c:pt idx="33">
                  <c:v>184.7</c:v>
                </c:pt>
                <c:pt idx="34">
                  <c:v>180.8</c:v>
                </c:pt>
                <c:pt idx="35">
                  <c:v>183.3</c:v>
                </c:pt>
                <c:pt idx="36">
                  <c:v>187.8</c:v>
                </c:pt>
                <c:pt idx="37">
                  <c:v>187.6</c:v>
                </c:pt>
                <c:pt idx="38">
                  <c:v>186.6</c:v>
                </c:pt>
                <c:pt idx="39">
                  <c:v>184.8</c:v>
                </c:pt>
                <c:pt idx="40">
                  <c:v>185.4</c:v>
                </c:pt>
                <c:pt idx="41">
                  <c:v>183</c:v>
                </c:pt>
                <c:pt idx="42">
                  <c:v>181.6</c:v>
                </c:pt>
                <c:pt idx="43">
                  <c:v>180.8</c:v>
                </c:pt>
                <c:pt idx="44">
                  <c:v>177.7</c:v>
                </c:pt>
                <c:pt idx="45">
                  <c:v>180.2</c:v>
                </c:pt>
                <c:pt idx="46">
                  <c:v>180.3</c:v>
                </c:pt>
                <c:pt idx="47">
                  <c:v>182.8</c:v>
                </c:pt>
                <c:pt idx="48">
                  <c:v>186</c:v>
                </c:pt>
                <c:pt idx="49">
                  <c:v>189.6</c:v>
                </c:pt>
                <c:pt idx="50">
                  <c:v>185.6</c:v>
                </c:pt>
                <c:pt idx="51">
                  <c:v>186.6</c:v>
                </c:pt>
                <c:pt idx="52">
                  <c:v>185.9</c:v>
                </c:pt>
                <c:pt idx="53">
                  <c:v>188</c:v>
                </c:pt>
                <c:pt idx="54">
                  <c:v>188.6</c:v>
                </c:pt>
                <c:pt idx="55">
                  <c:v>191</c:v>
                </c:pt>
                <c:pt idx="56">
                  <c:v>196.5</c:v>
                </c:pt>
                <c:pt idx="57">
                  <c:v>196.1</c:v>
                </c:pt>
                <c:pt idx="58">
                  <c:v>197.5</c:v>
                </c:pt>
                <c:pt idx="59">
                  <c:v>196.3</c:v>
                </c:pt>
                <c:pt idx="60">
                  <c:v>195.1</c:v>
                </c:pt>
                <c:pt idx="61">
                  <c:v>196.1</c:v>
                </c:pt>
                <c:pt idx="62">
                  <c:v>191.8</c:v>
                </c:pt>
                <c:pt idx="63">
                  <c:v>19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DE-4560-9FC5-64E6E74767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90129104"/>
        <c:axId val="290129496"/>
        <c:extLst/>
      </c:areaChart>
      <c:lineChart>
        <c:grouping val="standard"/>
        <c:varyColors val="0"/>
        <c:ser>
          <c:idx val="1"/>
          <c:order val="1"/>
          <c:tx>
            <c:strRef>
              <c:f>'2.3.4'!$H$8</c:f>
              <c:strCache>
                <c:ptCount val="1"/>
                <c:pt idx="0">
                  <c:v>Primary market, USD/sq. m. (r.h.s.)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cat>
            <c:numLit>
              <c:formatCode>General</c:formatCode>
              <c:ptCount val="64"/>
              <c:pt idx="0">
                <c:v>41639</c:v>
              </c:pt>
              <c:pt idx="1">
                <c:v>41670</c:v>
              </c:pt>
              <c:pt idx="2">
                <c:v>41698</c:v>
              </c:pt>
              <c:pt idx="3">
                <c:v>41729</c:v>
              </c:pt>
              <c:pt idx="4">
                <c:v>41759</c:v>
              </c:pt>
              <c:pt idx="5">
                <c:v>41790</c:v>
              </c:pt>
              <c:pt idx="6">
                <c:v>41820</c:v>
              </c:pt>
              <c:pt idx="7">
                <c:v>41851</c:v>
              </c:pt>
              <c:pt idx="8">
                <c:v>41882</c:v>
              </c:pt>
              <c:pt idx="9">
                <c:v>41912</c:v>
              </c:pt>
              <c:pt idx="10">
                <c:v>41943</c:v>
              </c:pt>
              <c:pt idx="11">
                <c:v>41973</c:v>
              </c:pt>
              <c:pt idx="12">
                <c:v>42004</c:v>
              </c:pt>
              <c:pt idx="13">
                <c:v>42035</c:v>
              </c:pt>
              <c:pt idx="14">
                <c:v>42063</c:v>
              </c:pt>
              <c:pt idx="15">
                <c:v>42092</c:v>
              </c:pt>
              <c:pt idx="16">
                <c:v>42124</c:v>
              </c:pt>
              <c:pt idx="17">
                <c:v>42155</c:v>
              </c:pt>
              <c:pt idx="18">
                <c:v>42185</c:v>
              </c:pt>
              <c:pt idx="19">
                <c:v>42216</c:v>
              </c:pt>
              <c:pt idx="20">
                <c:v>42246</c:v>
              </c:pt>
              <c:pt idx="21">
                <c:v>42277</c:v>
              </c:pt>
              <c:pt idx="22">
                <c:v>42308</c:v>
              </c:pt>
              <c:pt idx="23">
                <c:v>42338</c:v>
              </c:pt>
              <c:pt idx="24">
                <c:v>42369</c:v>
              </c:pt>
              <c:pt idx="25">
                <c:v>42398</c:v>
              </c:pt>
              <c:pt idx="26">
                <c:v>42427</c:v>
              </c:pt>
              <c:pt idx="27">
                <c:v>42456</c:v>
              </c:pt>
              <c:pt idx="28">
                <c:v>42487</c:v>
              </c:pt>
              <c:pt idx="29">
                <c:v>42521</c:v>
              </c:pt>
              <c:pt idx="30">
                <c:v>42551</c:v>
              </c:pt>
              <c:pt idx="31">
                <c:v>42580</c:v>
              </c:pt>
              <c:pt idx="32">
                <c:v>42613</c:v>
              </c:pt>
              <c:pt idx="33">
                <c:v>42643</c:v>
              </c:pt>
              <c:pt idx="34">
                <c:v>42674</c:v>
              </c:pt>
              <c:pt idx="35">
                <c:v>42704</c:v>
              </c:pt>
              <c:pt idx="36">
                <c:v>42734</c:v>
              </c:pt>
              <c:pt idx="37">
                <c:v>42766</c:v>
              </c:pt>
              <c:pt idx="38">
                <c:v>42794</c:v>
              </c:pt>
              <c:pt idx="39">
                <c:v>42825</c:v>
              </c:pt>
              <c:pt idx="40">
                <c:v>42852</c:v>
              </c:pt>
              <c:pt idx="41">
                <c:v>42885</c:v>
              </c:pt>
              <c:pt idx="42">
                <c:v>42916</c:v>
              </c:pt>
              <c:pt idx="43">
                <c:v>42946</c:v>
              </c:pt>
              <c:pt idx="44">
                <c:v>42977</c:v>
              </c:pt>
              <c:pt idx="45">
                <c:v>43008</c:v>
              </c:pt>
              <c:pt idx="46">
                <c:v>43038</c:v>
              </c:pt>
              <c:pt idx="47">
                <c:v>43069</c:v>
              </c:pt>
              <c:pt idx="48">
                <c:v>43099</c:v>
              </c:pt>
              <c:pt idx="49">
                <c:v>43130</c:v>
              </c:pt>
              <c:pt idx="50">
                <c:v>43159</c:v>
              </c:pt>
              <c:pt idx="51">
                <c:v>43189</c:v>
              </c:pt>
              <c:pt idx="52">
                <c:v>43220</c:v>
              </c:pt>
              <c:pt idx="53">
                <c:v>43250</c:v>
              </c:pt>
              <c:pt idx="54">
                <c:v>43281</c:v>
              </c:pt>
              <c:pt idx="55">
                <c:v>43312</c:v>
              </c:pt>
              <c:pt idx="56">
                <c:v>43342</c:v>
              </c:pt>
              <c:pt idx="57">
                <c:v>43373</c:v>
              </c:pt>
              <c:pt idx="58">
                <c:v>43403</c:v>
              </c:pt>
              <c:pt idx="59">
                <c:v>43434</c:v>
              </c:pt>
              <c:pt idx="60">
                <c:v>43464</c:v>
              </c:pt>
              <c:pt idx="61">
                <c:v>43495</c:v>
              </c:pt>
              <c:pt idx="62">
                <c:v>43524</c:v>
              </c:pt>
              <c:pt idx="63">
                <c:v>43554</c:v>
              </c:pt>
            </c:numLit>
          </c:cat>
          <c:val>
            <c:numRef>
              <c:f>'2.3.4'!$H$10:$H$73</c:f>
              <c:numCache>
                <c:formatCode>0.0</c:formatCode>
                <c:ptCount val="64"/>
                <c:pt idx="0">
                  <c:v>100</c:v>
                </c:pt>
                <c:pt idx="1">
                  <c:v>99.5</c:v>
                </c:pt>
                <c:pt idx="2">
                  <c:v>96.8</c:v>
                </c:pt>
                <c:pt idx="3">
                  <c:v>90.4</c:v>
                </c:pt>
                <c:pt idx="4">
                  <c:v>79.900000000000006</c:v>
                </c:pt>
                <c:pt idx="5">
                  <c:v>79.3</c:v>
                </c:pt>
                <c:pt idx="6">
                  <c:v>78.7</c:v>
                </c:pt>
                <c:pt idx="7">
                  <c:v>79.3</c:v>
                </c:pt>
                <c:pt idx="8">
                  <c:v>76.3</c:v>
                </c:pt>
                <c:pt idx="9">
                  <c:v>75.900000000000006</c:v>
                </c:pt>
                <c:pt idx="10">
                  <c:v>74.3</c:v>
                </c:pt>
                <c:pt idx="11">
                  <c:v>69.900000000000006</c:v>
                </c:pt>
                <c:pt idx="12">
                  <c:v>67.400000000000006</c:v>
                </c:pt>
                <c:pt idx="13">
                  <c:v>68.400000000000006</c:v>
                </c:pt>
                <c:pt idx="14">
                  <c:v>54.4</c:v>
                </c:pt>
                <c:pt idx="15">
                  <c:v>66.099999999999994</c:v>
                </c:pt>
                <c:pt idx="16">
                  <c:v>70.7</c:v>
                </c:pt>
                <c:pt idx="17">
                  <c:v>70</c:v>
                </c:pt>
                <c:pt idx="18">
                  <c:v>71.5</c:v>
                </c:pt>
                <c:pt idx="19">
                  <c:v>69.099999999999994</c:v>
                </c:pt>
                <c:pt idx="20">
                  <c:v>66.599999999999994</c:v>
                </c:pt>
                <c:pt idx="21">
                  <c:v>67.099999999999994</c:v>
                </c:pt>
                <c:pt idx="22">
                  <c:v>64.2</c:v>
                </c:pt>
                <c:pt idx="23">
                  <c:v>61.7</c:v>
                </c:pt>
                <c:pt idx="24">
                  <c:v>61.6</c:v>
                </c:pt>
                <c:pt idx="25">
                  <c:v>61.6</c:v>
                </c:pt>
                <c:pt idx="26">
                  <c:v>60.6</c:v>
                </c:pt>
                <c:pt idx="27">
                  <c:v>59.5</c:v>
                </c:pt>
                <c:pt idx="28">
                  <c:v>60.1</c:v>
                </c:pt>
                <c:pt idx="29">
                  <c:v>60.2</c:v>
                </c:pt>
                <c:pt idx="30">
                  <c:v>61.1</c:v>
                </c:pt>
                <c:pt idx="31">
                  <c:v>60.8</c:v>
                </c:pt>
                <c:pt idx="32">
                  <c:v>59.3</c:v>
                </c:pt>
                <c:pt idx="33">
                  <c:v>58.1</c:v>
                </c:pt>
                <c:pt idx="34">
                  <c:v>57.7</c:v>
                </c:pt>
                <c:pt idx="35">
                  <c:v>56.5</c:v>
                </c:pt>
                <c:pt idx="36">
                  <c:v>56.3</c:v>
                </c:pt>
                <c:pt idx="37">
                  <c:v>56.2</c:v>
                </c:pt>
                <c:pt idx="38">
                  <c:v>57</c:v>
                </c:pt>
                <c:pt idx="39">
                  <c:v>56.5</c:v>
                </c:pt>
                <c:pt idx="40">
                  <c:v>57.9</c:v>
                </c:pt>
                <c:pt idx="41">
                  <c:v>57.7</c:v>
                </c:pt>
                <c:pt idx="42">
                  <c:v>57.9</c:v>
                </c:pt>
                <c:pt idx="43">
                  <c:v>57.9</c:v>
                </c:pt>
                <c:pt idx="44">
                  <c:v>57.2</c:v>
                </c:pt>
                <c:pt idx="45">
                  <c:v>56.2</c:v>
                </c:pt>
                <c:pt idx="46">
                  <c:v>55.6</c:v>
                </c:pt>
                <c:pt idx="47">
                  <c:v>55.8</c:v>
                </c:pt>
                <c:pt idx="48">
                  <c:v>54.9</c:v>
                </c:pt>
                <c:pt idx="49">
                  <c:v>56.2</c:v>
                </c:pt>
                <c:pt idx="50">
                  <c:v>57</c:v>
                </c:pt>
                <c:pt idx="51">
                  <c:v>58.8</c:v>
                </c:pt>
                <c:pt idx="52">
                  <c:v>59.1</c:v>
                </c:pt>
                <c:pt idx="53">
                  <c:v>59.5</c:v>
                </c:pt>
                <c:pt idx="54">
                  <c:v>59.7</c:v>
                </c:pt>
                <c:pt idx="55">
                  <c:v>58.6</c:v>
                </c:pt>
                <c:pt idx="56">
                  <c:v>57.5</c:v>
                </c:pt>
                <c:pt idx="57">
                  <c:v>57.6</c:v>
                </c:pt>
                <c:pt idx="58">
                  <c:v>58</c:v>
                </c:pt>
                <c:pt idx="59">
                  <c:v>57.3</c:v>
                </c:pt>
                <c:pt idx="60">
                  <c:v>58.2</c:v>
                </c:pt>
                <c:pt idx="61">
                  <c:v>58.4</c:v>
                </c:pt>
                <c:pt idx="62">
                  <c:v>58.8</c:v>
                </c:pt>
                <c:pt idx="63">
                  <c:v>58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2DE-4560-9FC5-64E6E7476743}"/>
            </c:ext>
          </c:extLst>
        </c:ser>
        <c:ser>
          <c:idx val="2"/>
          <c:order val="2"/>
          <c:tx>
            <c:strRef>
              <c:f>'2.3.4'!$I$8</c:f>
              <c:strCache>
                <c:ptCount val="1"/>
                <c:pt idx="0">
                  <c:v>Secondary market, USD/sq. m. (r.h.s.)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cat>
            <c:numLit>
              <c:formatCode>General</c:formatCode>
              <c:ptCount val="64"/>
              <c:pt idx="0">
                <c:v>41639</c:v>
              </c:pt>
              <c:pt idx="1">
                <c:v>41670</c:v>
              </c:pt>
              <c:pt idx="2">
                <c:v>41698</c:v>
              </c:pt>
              <c:pt idx="3">
                <c:v>41729</c:v>
              </c:pt>
              <c:pt idx="4">
                <c:v>41759</c:v>
              </c:pt>
              <c:pt idx="5">
                <c:v>41790</c:v>
              </c:pt>
              <c:pt idx="6">
                <c:v>41820</c:v>
              </c:pt>
              <c:pt idx="7">
                <c:v>41851</c:v>
              </c:pt>
              <c:pt idx="8">
                <c:v>41882</c:v>
              </c:pt>
              <c:pt idx="9">
                <c:v>41912</c:v>
              </c:pt>
              <c:pt idx="10">
                <c:v>41943</c:v>
              </c:pt>
              <c:pt idx="11">
                <c:v>41973</c:v>
              </c:pt>
              <c:pt idx="12">
                <c:v>42004</c:v>
              </c:pt>
              <c:pt idx="13">
                <c:v>42035</c:v>
              </c:pt>
              <c:pt idx="14">
                <c:v>42063</c:v>
              </c:pt>
              <c:pt idx="15">
                <c:v>42092</c:v>
              </c:pt>
              <c:pt idx="16">
                <c:v>42124</c:v>
              </c:pt>
              <c:pt idx="17">
                <c:v>42155</c:v>
              </c:pt>
              <c:pt idx="18">
                <c:v>42185</c:v>
              </c:pt>
              <c:pt idx="19">
                <c:v>42216</c:v>
              </c:pt>
              <c:pt idx="20">
                <c:v>42246</c:v>
              </c:pt>
              <c:pt idx="21">
                <c:v>42277</c:v>
              </c:pt>
              <c:pt idx="22">
                <c:v>42308</c:v>
              </c:pt>
              <c:pt idx="23">
                <c:v>42338</c:v>
              </c:pt>
              <c:pt idx="24">
                <c:v>42369</c:v>
              </c:pt>
              <c:pt idx="25">
                <c:v>42398</c:v>
              </c:pt>
              <c:pt idx="26">
                <c:v>42427</c:v>
              </c:pt>
              <c:pt idx="27">
                <c:v>42456</c:v>
              </c:pt>
              <c:pt idx="28">
                <c:v>42487</c:v>
              </c:pt>
              <c:pt idx="29">
                <c:v>42521</c:v>
              </c:pt>
              <c:pt idx="30">
                <c:v>42551</c:v>
              </c:pt>
              <c:pt idx="31">
                <c:v>42580</c:v>
              </c:pt>
              <c:pt idx="32">
                <c:v>42613</c:v>
              </c:pt>
              <c:pt idx="33">
                <c:v>42643</c:v>
              </c:pt>
              <c:pt idx="34">
                <c:v>42674</c:v>
              </c:pt>
              <c:pt idx="35">
                <c:v>42704</c:v>
              </c:pt>
              <c:pt idx="36">
                <c:v>42734</c:v>
              </c:pt>
              <c:pt idx="37">
                <c:v>42766</c:v>
              </c:pt>
              <c:pt idx="38">
                <c:v>42794</c:v>
              </c:pt>
              <c:pt idx="39">
                <c:v>42825</c:v>
              </c:pt>
              <c:pt idx="40">
                <c:v>42852</c:v>
              </c:pt>
              <c:pt idx="41">
                <c:v>42885</c:v>
              </c:pt>
              <c:pt idx="42">
                <c:v>42916</c:v>
              </c:pt>
              <c:pt idx="43">
                <c:v>42946</c:v>
              </c:pt>
              <c:pt idx="44">
                <c:v>42977</c:v>
              </c:pt>
              <c:pt idx="45">
                <c:v>43008</c:v>
              </c:pt>
              <c:pt idx="46">
                <c:v>43038</c:v>
              </c:pt>
              <c:pt idx="47">
                <c:v>43069</c:v>
              </c:pt>
              <c:pt idx="48">
                <c:v>43099</c:v>
              </c:pt>
              <c:pt idx="49">
                <c:v>43130</c:v>
              </c:pt>
              <c:pt idx="50">
                <c:v>43159</c:v>
              </c:pt>
              <c:pt idx="51">
                <c:v>43189</c:v>
              </c:pt>
              <c:pt idx="52">
                <c:v>43220</c:v>
              </c:pt>
              <c:pt idx="53">
                <c:v>43250</c:v>
              </c:pt>
              <c:pt idx="54">
                <c:v>43281</c:v>
              </c:pt>
              <c:pt idx="55">
                <c:v>43312</c:v>
              </c:pt>
              <c:pt idx="56">
                <c:v>43342</c:v>
              </c:pt>
              <c:pt idx="57">
                <c:v>43373</c:v>
              </c:pt>
              <c:pt idx="58">
                <c:v>43403</c:v>
              </c:pt>
              <c:pt idx="59">
                <c:v>43434</c:v>
              </c:pt>
              <c:pt idx="60">
                <c:v>43464</c:v>
              </c:pt>
              <c:pt idx="61">
                <c:v>43495</c:v>
              </c:pt>
              <c:pt idx="62">
                <c:v>43524</c:v>
              </c:pt>
              <c:pt idx="63">
                <c:v>43554</c:v>
              </c:pt>
            </c:numLit>
          </c:cat>
          <c:val>
            <c:numRef>
              <c:f>'2.3.4'!$I$10:$I$73</c:f>
              <c:numCache>
                <c:formatCode>0.0</c:formatCode>
                <c:ptCount val="64"/>
                <c:pt idx="0">
                  <c:v>100</c:v>
                </c:pt>
                <c:pt idx="1">
                  <c:v>100.3</c:v>
                </c:pt>
                <c:pt idx="2">
                  <c:v>100.1</c:v>
                </c:pt>
                <c:pt idx="3">
                  <c:v>98.1</c:v>
                </c:pt>
                <c:pt idx="4">
                  <c:v>90.8</c:v>
                </c:pt>
                <c:pt idx="5">
                  <c:v>90.2</c:v>
                </c:pt>
                <c:pt idx="6">
                  <c:v>88.9</c:v>
                </c:pt>
                <c:pt idx="7">
                  <c:v>87.7</c:v>
                </c:pt>
                <c:pt idx="8">
                  <c:v>86.8</c:v>
                </c:pt>
                <c:pt idx="9">
                  <c:v>85</c:v>
                </c:pt>
                <c:pt idx="10">
                  <c:v>84.3</c:v>
                </c:pt>
                <c:pt idx="11">
                  <c:v>83.1</c:v>
                </c:pt>
                <c:pt idx="12">
                  <c:v>81</c:v>
                </c:pt>
                <c:pt idx="13">
                  <c:v>80.599999999999994</c:v>
                </c:pt>
                <c:pt idx="14">
                  <c:v>73.400000000000006</c:v>
                </c:pt>
                <c:pt idx="15">
                  <c:v>76.599999999999994</c:v>
                </c:pt>
                <c:pt idx="16">
                  <c:v>75.900000000000006</c:v>
                </c:pt>
                <c:pt idx="17">
                  <c:v>75.5</c:v>
                </c:pt>
                <c:pt idx="18">
                  <c:v>74.7</c:v>
                </c:pt>
                <c:pt idx="19">
                  <c:v>73.8</c:v>
                </c:pt>
                <c:pt idx="20">
                  <c:v>73.400000000000006</c:v>
                </c:pt>
                <c:pt idx="21">
                  <c:v>72.900000000000006</c:v>
                </c:pt>
                <c:pt idx="22">
                  <c:v>72.400000000000006</c:v>
                </c:pt>
                <c:pt idx="23">
                  <c:v>70.7</c:v>
                </c:pt>
                <c:pt idx="24">
                  <c:v>70.400000000000006</c:v>
                </c:pt>
                <c:pt idx="25">
                  <c:v>65.7</c:v>
                </c:pt>
                <c:pt idx="26">
                  <c:v>65.7</c:v>
                </c:pt>
                <c:pt idx="27">
                  <c:v>68.8</c:v>
                </c:pt>
                <c:pt idx="28">
                  <c:v>69.2</c:v>
                </c:pt>
                <c:pt idx="29">
                  <c:v>69.099999999999994</c:v>
                </c:pt>
                <c:pt idx="30">
                  <c:v>67.7</c:v>
                </c:pt>
                <c:pt idx="31">
                  <c:v>66.900000000000006</c:v>
                </c:pt>
                <c:pt idx="32">
                  <c:v>67.2</c:v>
                </c:pt>
                <c:pt idx="33">
                  <c:v>66.099999999999994</c:v>
                </c:pt>
                <c:pt idx="34">
                  <c:v>65.599999999999994</c:v>
                </c:pt>
                <c:pt idx="35">
                  <c:v>65.400000000000006</c:v>
                </c:pt>
                <c:pt idx="36">
                  <c:v>65.3</c:v>
                </c:pt>
                <c:pt idx="37">
                  <c:v>64.599999999999994</c:v>
                </c:pt>
                <c:pt idx="38">
                  <c:v>63</c:v>
                </c:pt>
                <c:pt idx="39">
                  <c:v>63.1</c:v>
                </c:pt>
                <c:pt idx="40">
                  <c:v>62.9</c:v>
                </c:pt>
                <c:pt idx="41">
                  <c:v>63.6</c:v>
                </c:pt>
                <c:pt idx="42">
                  <c:v>63</c:v>
                </c:pt>
                <c:pt idx="43">
                  <c:v>62.8</c:v>
                </c:pt>
                <c:pt idx="44">
                  <c:v>63</c:v>
                </c:pt>
                <c:pt idx="45">
                  <c:v>63.4</c:v>
                </c:pt>
                <c:pt idx="46">
                  <c:v>61.9</c:v>
                </c:pt>
                <c:pt idx="47">
                  <c:v>63.1</c:v>
                </c:pt>
                <c:pt idx="48">
                  <c:v>63.4</c:v>
                </c:pt>
                <c:pt idx="49">
                  <c:v>63.1</c:v>
                </c:pt>
                <c:pt idx="50">
                  <c:v>62.5</c:v>
                </c:pt>
                <c:pt idx="51">
                  <c:v>62</c:v>
                </c:pt>
                <c:pt idx="52">
                  <c:v>61.7</c:v>
                </c:pt>
                <c:pt idx="53">
                  <c:v>62</c:v>
                </c:pt>
                <c:pt idx="54">
                  <c:v>61.8</c:v>
                </c:pt>
                <c:pt idx="55">
                  <c:v>62.6</c:v>
                </c:pt>
                <c:pt idx="56">
                  <c:v>62.4</c:v>
                </c:pt>
                <c:pt idx="57">
                  <c:v>62.5</c:v>
                </c:pt>
                <c:pt idx="58">
                  <c:v>62.5</c:v>
                </c:pt>
                <c:pt idx="59">
                  <c:v>62.6</c:v>
                </c:pt>
                <c:pt idx="60">
                  <c:v>63.7</c:v>
                </c:pt>
                <c:pt idx="61">
                  <c:v>63</c:v>
                </c:pt>
                <c:pt idx="62">
                  <c:v>63.5</c:v>
                </c:pt>
                <c:pt idx="63">
                  <c:v>64.0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2DE-4560-9FC5-64E6E74767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0130280"/>
        <c:axId val="290129888"/>
      </c:lineChart>
      <c:catAx>
        <c:axId val="290129104"/>
        <c:scaling>
          <c:orientation val="minMax"/>
          <c:min val="2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0129496"/>
        <c:crosses val="autoZero"/>
        <c:auto val="1"/>
        <c:lblAlgn val="ctr"/>
        <c:lblOffset val="100"/>
        <c:tickLblSkip val="9"/>
        <c:tickMarkSkip val="9"/>
        <c:noMultiLvlLbl val="0"/>
      </c:catAx>
      <c:valAx>
        <c:axId val="290129496"/>
        <c:scaling>
          <c:orientation val="minMax"/>
          <c:max val="225"/>
          <c:min val="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0129104"/>
        <c:crosses val="autoZero"/>
        <c:crossBetween val="between"/>
        <c:majorUnit val="25"/>
      </c:valAx>
      <c:valAx>
        <c:axId val="290129888"/>
        <c:scaling>
          <c:orientation val="minMax"/>
          <c:max val="140"/>
          <c:min val="0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90130280"/>
        <c:crosses val="max"/>
        <c:crossBetween val="between"/>
      </c:valAx>
      <c:catAx>
        <c:axId val="2901302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90129888"/>
        <c:crosses val="autoZero"/>
        <c:auto val="1"/>
        <c:lblAlgn val="ctr"/>
        <c:lblOffset val="100"/>
        <c:tickLblSkip val="1"/>
        <c:tickMarkSkip val="1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7984880214441277"/>
          <c:w val="0.9558622765924033"/>
          <c:h val="0.1914893617021276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0100502512562814E-2"/>
          <c:w val="0.9458333333333333"/>
          <c:h val="0.70854271356783916"/>
        </c:manualLayout>
      </c:layout>
      <c:areaChart>
        <c:grouping val="standard"/>
        <c:varyColors val="0"/>
        <c:ser>
          <c:idx val="2"/>
          <c:order val="0"/>
          <c:tx>
            <c:strRef>
              <c:f>'2.3.5'!$I$9</c:f>
              <c:strCache>
                <c:ptCount val="1"/>
                <c:pt idx="0">
                  <c:v>Вакантність офісної нерухомості, % (п. ш.)</c:v>
                </c:pt>
              </c:strCache>
            </c:strRef>
          </c:tx>
          <c:spPr>
            <a:solidFill>
              <a:srgbClr val="91C864">
                <a:alpha val="50196"/>
              </a:srgbClr>
            </a:solidFill>
            <a:ln w="25400">
              <a:noFill/>
            </a:ln>
          </c:spPr>
          <c:cat>
            <c:strLit>
              <c:ptCount val="26"/>
              <c:pt idx="0">
                <c:v>IV.12</c:v>
              </c:pt>
              <c:pt idx="1">
                <c:v>I.13</c:v>
              </c:pt>
              <c:pt idx="2">
                <c:v>II.13</c:v>
              </c:pt>
              <c:pt idx="3">
                <c:v>III.13</c:v>
              </c:pt>
              <c:pt idx="4">
                <c:v>IV.13</c:v>
              </c:pt>
              <c:pt idx="5">
                <c:v>I.14</c:v>
              </c:pt>
              <c:pt idx="6">
                <c:v>II.14</c:v>
              </c:pt>
              <c:pt idx="7">
                <c:v>III.14</c:v>
              </c:pt>
              <c:pt idx="8">
                <c:v>IV.14</c:v>
              </c:pt>
              <c:pt idx="9">
                <c:v>I.15</c:v>
              </c:pt>
              <c:pt idx="10">
                <c:v>II.15</c:v>
              </c:pt>
              <c:pt idx="11">
                <c:v>III.15</c:v>
              </c:pt>
              <c:pt idx="12">
                <c:v>IV.15</c:v>
              </c:pt>
              <c:pt idx="13">
                <c:v>I.16</c:v>
              </c:pt>
              <c:pt idx="14">
                <c:v>II.16</c:v>
              </c:pt>
              <c:pt idx="15">
                <c:v>III.16</c:v>
              </c:pt>
              <c:pt idx="16">
                <c:v>IV.16</c:v>
              </c:pt>
              <c:pt idx="17">
                <c:v>I.17</c:v>
              </c:pt>
              <c:pt idx="18">
                <c:v>II.17</c:v>
              </c:pt>
              <c:pt idx="19">
                <c:v>III.17</c:v>
              </c:pt>
              <c:pt idx="20">
                <c:v>IV.17</c:v>
              </c:pt>
              <c:pt idx="21">
                <c:v>I.18</c:v>
              </c:pt>
              <c:pt idx="22">
                <c:v>II.18</c:v>
              </c:pt>
              <c:pt idx="23">
                <c:v>III.18</c:v>
              </c:pt>
              <c:pt idx="24">
                <c:v>IV.18</c:v>
              </c:pt>
              <c:pt idx="25">
                <c:v>I.19</c:v>
              </c:pt>
            </c:strLit>
          </c:cat>
          <c:val>
            <c:numRef>
              <c:f>'2.3.5'!$I$10:$I$35</c:f>
              <c:numCache>
                <c:formatCode>0.0</c:formatCode>
                <c:ptCount val="26"/>
                <c:pt idx="0">
                  <c:v>19</c:v>
                </c:pt>
                <c:pt idx="1">
                  <c:v>18.7</c:v>
                </c:pt>
                <c:pt idx="2">
                  <c:v>22.6</c:v>
                </c:pt>
                <c:pt idx="3">
                  <c:v>18.3</c:v>
                </c:pt>
                <c:pt idx="4">
                  <c:v>18.7</c:v>
                </c:pt>
                <c:pt idx="5">
                  <c:v>23</c:v>
                </c:pt>
                <c:pt idx="6">
                  <c:v>25.1</c:v>
                </c:pt>
                <c:pt idx="7">
                  <c:v>22.8</c:v>
                </c:pt>
                <c:pt idx="8">
                  <c:v>23.3</c:v>
                </c:pt>
                <c:pt idx="9">
                  <c:v>25.2</c:v>
                </c:pt>
                <c:pt idx="10">
                  <c:v>28.1</c:v>
                </c:pt>
                <c:pt idx="11">
                  <c:v>25.6</c:v>
                </c:pt>
                <c:pt idx="12">
                  <c:v>22.9</c:v>
                </c:pt>
                <c:pt idx="13">
                  <c:v>22.3</c:v>
                </c:pt>
                <c:pt idx="14">
                  <c:v>23.3</c:v>
                </c:pt>
                <c:pt idx="15">
                  <c:v>18.5</c:v>
                </c:pt>
                <c:pt idx="16">
                  <c:v>17.5</c:v>
                </c:pt>
                <c:pt idx="17">
                  <c:v>14</c:v>
                </c:pt>
                <c:pt idx="18">
                  <c:v>16.7</c:v>
                </c:pt>
                <c:pt idx="19">
                  <c:v>13.7</c:v>
                </c:pt>
                <c:pt idx="20">
                  <c:v>11.1</c:v>
                </c:pt>
                <c:pt idx="21">
                  <c:v>9.6999999999999993</c:v>
                </c:pt>
                <c:pt idx="22">
                  <c:v>9.6999999999999993</c:v>
                </c:pt>
                <c:pt idx="23">
                  <c:v>7.9</c:v>
                </c:pt>
                <c:pt idx="24">
                  <c:v>6.3</c:v>
                </c:pt>
                <c:pt idx="25">
                  <c:v>8.199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B9-40E4-8EB5-536AB8042B99}"/>
            </c:ext>
          </c:extLst>
        </c:ser>
        <c:ser>
          <c:idx val="3"/>
          <c:order val="3"/>
          <c:tx>
            <c:strRef>
              <c:f>'2.3.5'!$J$9</c:f>
              <c:strCache>
                <c:ptCount val="1"/>
                <c:pt idx="0">
                  <c:v>Вакантність торговельної нерухомості, % (п. ш.)</c:v>
                </c:pt>
              </c:strCache>
            </c:strRef>
          </c:tx>
          <c:spPr>
            <a:solidFill>
              <a:srgbClr val="DC4B64">
                <a:alpha val="50196"/>
              </a:srgbClr>
            </a:solidFill>
            <a:ln w="25400">
              <a:noFill/>
            </a:ln>
          </c:spPr>
          <c:cat>
            <c:strLit>
              <c:ptCount val="26"/>
              <c:pt idx="0">
                <c:v>IV.12</c:v>
              </c:pt>
              <c:pt idx="1">
                <c:v>I.13</c:v>
              </c:pt>
              <c:pt idx="2">
                <c:v>II.13</c:v>
              </c:pt>
              <c:pt idx="3">
                <c:v>III.13</c:v>
              </c:pt>
              <c:pt idx="4">
                <c:v>IV.13</c:v>
              </c:pt>
              <c:pt idx="5">
                <c:v>I.14</c:v>
              </c:pt>
              <c:pt idx="6">
                <c:v>II.14</c:v>
              </c:pt>
              <c:pt idx="7">
                <c:v>III.14</c:v>
              </c:pt>
              <c:pt idx="8">
                <c:v>IV.14</c:v>
              </c:pt>
              <c:pt idx="9">
                <c:v>I.15</c:v>
              </c:pt>
              <c:pt idx="10">
                <c:v>II.15</c:v>
              </c:pt>
              <c:pt idx="11">
                <c:v>III.15</c:v>
              </c:pt>
              <c:pt idx="12">
                <c:v>IV.15</c:v>
              </c:pt>
              <c:pt idx="13">
                <c:v>I.16</c:v>
              </c:pt>
              <c:pt idx="14">
                <c:v>II.16</c:v>
              </c:pt>
              <c:pt idx="15">
                <c:v>III.16</c:v>
              </c:pt>
              <c:pt idx="16">
                <c:v>IV.16</c:v>
              </c:pt>
              <c:pt idx="17">
                <c:v>I.17</c:v>
              </c:pt>
              <c:pt idx="18">
                <c:v>II.17</c:v>
              </c:pt>
              <c:pt idx="19">
                <c:v>III.17</c:v>
              </c:pt>
              <c:pt idx="20">
                <c:v>IV.17</c:v>
              </c:pt>
              <c:pt idx="21">
                <c:v>I.18</c:v>
              </c:pt>
              <c:pt idx="22">
                <c:v>II.18</c:v>
              </c:pt>
              <c:pt idx="23">
                <c:v>III.18</c:v>
              </c:pt>
              <c:pt idx="24">
                <c:v>IV.18</c:v>
              </c:pt>
              <c:pt idx="25">
                <c:v>I.19</c:v>
              </c:pt>
            </c:strLit>
          </c:cat>
          <c:val>
            <c:numRef>
              <c:f>'2.3.5'!$J$10:$J$35</c:f>
              <c:numCache>
                <c:formatCode>0.0</c:formatCode>
                <c:ptCount val="26"/>
                <c:pt idx="0">
                  <c:v>3</c:v>
                </c:pt>
                <c:pt idx="1">
                  <c:v>3.5</c:v>
                </c:pt>
                <c:pt idx="2">
                  <c:v>4</c:v>
                </c:pt>
                <c:pt idx="3">
                  <c:v>2.5</c:v>
                </c:pt>
                <c:pt idx="4">
                  <c:v>6.5</c:v>
                </c:pt>
                <c:pt idx="5">
                  <c:v>6.3</c:v>
                </c:pt>
                <c:pt idx="6">
                  <c:v>8.1</c:v>
                </c:pt>
                <c:pt idx="7">
                  <c:v>9.5</c:v>
                </c:pt>
                <c:pt idx="8">
                  <c:v>8</c:v>
                </c:pt>
                <c:pt idx="9">
                  <c:v>9.1999999999999993</c:v>
                </c:pt>
                <c:pt idx="10">
                  <c:v>9.1999999999999993</c:v>
                </c:pt>
                <c:pt idx="11">
                  <c:v>7.5</c:v>
                </c:pt>
                <c:pt idx="12">
                  <c:v>7.2</c:v>
                </c:pt>
                <c:pt idx="13">
                  <c:v>6.2</c:v>
                </c:pt>
                <c:pt idx="14">
                  <c:v>6.3</c:v>
                </c:pt>
                <c:pt idx="15">
                  <c:v>4.5999999999999996</c:v>
                </c:pt>
                <c:pt idx="16">
                  <c:v>12.1</c:v>
                </c:pt>
                <c:pt idx="17">
                  <c:v>9.4</c:v>
                </c:pt>
                <c:pt idx="18">
                  <c:v>6.9</c:v>
                </c:pt>
                <c:pt idx="19">
                  <c:v>6.1</c:v>
                </c:pt>
                <c:pt idx="20">
                  <c:v>5.6</c:v>
                </c:pt>
                <c:pt idx="21">
                  <c:v>4.5</c:v>
                </c:pt>
                <c:pt idx="22">
                  <c:v>4.0999999999999996</c:v>
                </c:pt>
                <c:pt idx="23">
                  <c:v>3.7</c:v>
                </c:pt>
                <c:pt idx="24">
                  <c:v>3.4</c:v>
                </c:pt>
                <c:pt idx="25">
                  <c:v>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2B9-40E4-8EB5-536AB8042B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90132240"/>
        <c:axId val="290131848"/>
      </c:areaChart>
      <c:lineChart>
        <c:grouping val="standard"/>
        <c:varyColors val="0"/>
        <c:ser>
          <c:idx val="0"/>
          <c:order val="1"/>
          <c:tx>
            <c:strRef>
              <c:f>'2.3.5'!$G$9</c:f>
              <c:strCache>
                <c:ptCount val="1"/>
                <c:pt idx="0">
                  <c:v>Оренда* офісної нерухомості, % до бази (12.2012)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cat>
            <c:strLit>
              <c:ptCount val="26"/>
              <c:pt idx="0">
                <c:v>IV.12</c:v>
              </c:pt>
              <c:pt idx="1">
                <c:v>I.13</c:v>
              </c:pt>
              <c:pt idx="2">
                <c:v>II.13</c:v>
              </c:pt>
              <c:pt idx="3">
                <c:v>III.13</c:v>
              </c:pt>
              <c:pt idx="4">
                <c:v>IV.13</c:v>
              </c:pt>
              <c:pt idx="5">
                <c:v>I.14</c:v>
              </c:pt>
              <c:pt idx="6">
                <c:v>II.14</c:v>
              </c:pt>
              <c:pt idx="7">
                <c:v>III.14</c:v>
              </c:pt>
              <c:pt idx="8">
                <c:v>IV.14</c:v>
              </c:pt>
              <c:pt idx="9">
                <c:v>I.15</c:v>
              </c:pt>
              <c:pt idx="10">
                <c:v>II.15</c:v>
              </c:pt>
              <c:pt idx="11">
                <c:v>III.15</c:v>
              </c:pt>
              <c:pt idx="12">
                <c:v>IV.15</c:v>
              </c:pt>
              <c:pt idx="13">
                <c:v>I.16</c:v>
              </c:pt>
              <c:pt idx="14">
                <c:v>II.16</c:v>
              </c:pt>
              <c:pt idx="15">
                <c:v>III.16</c:v>
              </c:pt>
              <c:pt idx="16">
                <c:v>IV.16</c:v>
              </c:pt>
              <c:pt idx="17">
                <c:v>I.17</c:v>
              </c:pt>
              <c:pt idx="18">
                <c:v>II.17</c:v>
              </c:pt>
              <c:pt idx="19">
                <c:v>III.17</c:v>
              </c:pt>
              <c:pt idx="20">
                <c:v>IV.17</c:v>
              </c:pt>
              <c:pt idx="21">
                <c:v>I.18</c:v>
              </c:pt>
              <c:pt idx="22">
                <c:v>II.18</c:v>
              </c:pt>
              <c:pt idx="23">
                <c:v>III.18</c:v>
              </c:pt>
              <c:pt idx="24">
                <c:v>IV.18</c:v>
              </c:pt>
              <c:pt idx="25">
                <c:v>I.19</c:v>
              </c:pt>
            </c:strLit>
          </c:cat>
          <c:val>
            <c:numRef>
              <c:f>'2.3.5'!$G$10:$G$35</c:f>
              <c:numCache>
                <c:formatCode>0.0</c:formatCode>
                <c:ptCount val="26"/>
                <c:pt idx="0">
                  <c:v>100</c:v>
                </c:pt>
                <c:pt idx="1">
                  <c:v>92.7</c:v>
                </c:pt>
                <c:pt idx="2">
                  <c:v>96.3</c:v>
                </c:pt>
                <c:pt idx="3">
                  <c:v>96.3</c:v>
                </c:pt>
                <c:pt idx="4">
                  <c:v>96.3</c:v>
                </c:pt>
                <c:pt idx="5">
                  <c:v>94.9</c:v>
                </c:pt>
                <c:pt idx="6">
                  <c:v>85.7</c:v>
                </c:pt>
                <c:pt idx="7">
                  <c:v>80.599999999999994</c:v>
                </c:pt>
                <c:pt idx="8">
                  <c:v>78.2</c:v>
                </c:pt>
                <c:pt idx="9">
                  <c:v>77</c:v>
                </c:pt>
                <c:pt idx="10">
                  <c:v>77</c:v>
                </c:pt>
                <c:pt idx="11">
                  <c:v>75.8</c:v>
                </c:pt>
                <c:pt idx="12">
                  <c:v>75.8</c:v>
                </c:pt>
                <c:pt idx="13">
                  <c:v>71.7</c:v>
                </c:pt>
                <c:pt idx="14">
                  <c:v>66.2</c:v>
                </c:pt>
                <c:pt idx="15">
                  <c:v>70.5</c:v>
                </c:pt>
                <c:pt idx="16">
                  <c:v>70.5</c:v>
                </c:pt>
                <c:pt idx="17">
                  <c:v>70.5</c:v>
                </c:pt>
                <c:pt idx="18">
                  <c:v>66.2</c:v>
                </c:pt>
                <c:pt idx="19">
                  <c:v>71.7</c:v>
                </c:pt>
                <c:pt idx="20">
                  <c:v>72.900000000000006</c:v>
                </c:pt>
                <c:pt idx="21">
                  <c:v>75.599999999999994</c:v>
                </c:pt>
                <c:pt idx="22">
                  <c:v>69.5</c:v>
                </c:pt>
                <c:pt idx="23">
                  <c:v>75.599999999999994</c:v>
                </c:pt>
                <c:pt idx="24">
                  <c:v>78.2</c:v>
                </c:pt>
                <c:pt idx="25">
                  <c:v>7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B9-40E4-8EB5-536AB8042B99}"/>
            </c:ext>
          </c:extLst>
        </c:ser>
        <c:ser>
          <c:idx val="1"/>
          <c:order val="2"/>
          <c:tx>
            <c:strRef>
              <c:f>'2.3.5'!$H$9</c:f>
              <c:strCache>
                <c:ptCount val="1"/>
                <c:pt idx="0">
                  <c:v>Оренда* торговельної нерухомості, % до бази (12.2012)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cat>
            <c:strLit>
              <c:ptCount val="26"/>
              <c:pt idx="0">
                <c:v>IV.12</c:v>
              </c:pt>
              <c:pt idx="1">
                <c:v>I.13</c:v>
              </c:pt>
              <c:pt idx="2">
                <c:v>II.13</c:v>
              </c:pt>
              <c:pt idx="3">
                <c:v>III.13</c:v>
              </c:pt>
              <c:pt idx="4">
                <c:v>IV.13</c:v>
              </c:pt>
              <c:pt idx="5">
                <c:v>I.14</c:v>
              </c:pt>
              <c:pt idx="6">
                <c:v>II.14</c:v>
              </c:pt>
              <c:pt idx="7">
                <c:v>III.14</c:v>
              </c:pt>
              <c:pt idx="8">
                <c:v>IV.14</c:v>
              </c:pt>
              <c:pt idx="9">
                <c:v>I.15</c:v>
              </c:pt>
              <c:pt idx="10">
                <c:v>II.15</c:v>
              </c:pt>
              <c:pt idx="11">
                <c:v>III.15</c:v>
              </c:pt>
              <c:pt idx="12">
                <c:v>IV.15</c:v>
              </c:pt>
              <c:pt idx="13">
                <c:v>I.16</c:v>
              </c:pt>
              <c:pt idx="14">
                <c:v>II.16</c:v>
              </c:pt>
              <c:pt idx="15">
                <c:v>III.16</c:v>
              </c:pt>
              <c:pt idx="16">
                <c:v>IV.16</c:v>
              </c:pt>
              <c:pt idx="17">
                <c:v>I.17</c:v>
              </c:pt>
              <c:pt idx="18">
                <c:v>II.17</c:v>
              </c:pt>
              <c:pt idx="19">
                <c:v>III.17</c:v>
              </c:pt>
              <c:pt idx="20">
                <c:v>IV.17</c:v>
              </c:pt>
              <c:pt idx="21">
                <c:v>I.18</c:v>
              </c:pt>
              <c:pt idx="22">
                <c:v>II.18</c:v>
              </c:pt>
              <c:pt idx="23">
                <c:v>III.18</c:v>
              </c:pt>
              <c:pt idx="24">
                <c:v>IV.18</c:v>
              </c:pt>
              <c:pt idx="25">
                <c:v>I.19</c:v>
              </c:pt>
            </c:strLit>
          </c:cat>
          <c:val>
            <c:numRef>
              <c:f>'2.3.5'!$H$10:$H$35</c:f>
              <c:numCache>
                <c:formatCode>0.0</c:formatCode>
                <c:ptCount val="26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1</c:v>
                </c:pt>
                <c:pt idx="4">
                  <c:v>101</c:v>
                </c:pt>
                <c:pt idx="5">
                  <c:v>91</c:v>
                </c:pt>
                <c:pt idx="6">
                  <c:v>78.900000000000006</c:v>
                </c:pt>
                <c:pt idx="7">
                  <c:v>78.3</c:v>
                </c:pt>
                <c:pt idx="8">
                  <c:v>70.8</c:v>
                </c:pt>
                <c:pt idx="9">
                  <c:v>60.7</c:v>
                </c:pt>
                <c:pt idx="10">
                  <c:v>54.3</c:v>
                </c:pt>
                <c:pt idx="11">
                  <c:v>52</c:v>
                </c:pt>
                <c:pt idx="12">
                  <c:v>46.9</c:v>
                </c:pt>
                <c:pt idx="13">
                  <c:v>46.9</c:v>
                </c:pt>
                <c:pt idx="14">
                  <c:v>46.9</c:v>
                </c:pt>
                <c:pt idx="15">
                  <c:v>49.4</c:v>
                </c:pt>
                <c:pt idx="16">
                  <c:v>49.4</c:v>
                </c:pt>
                <c:pt idx="17">
                  <c:v>35</c:v>
                </c:pt>
                <c:pt idx="18">
                  <c:v>52.3</c:v>
                </c:pt>
                <c:pt idx="19">
                  <c:v>54.2</c:v>
                </c:pt>
                <c:pt idx="20">
                  <c:v>58.3</c:v>
                </c:pt>
                <c:pt idx="21">
                  <c:v>62.1</c:v>
                </c:pt>
                <c:pt idx="22">
                  <c:v>63.4</c:v>
                </c:pt>
                <c:pt idx="23">
                  <c:v>68.5</c:v>
                </c:pt>
                <c:pt idx="24">
                  <c:v>65.099999999999994</c:v>
                </c:pt>
                <c:pt idx="25">
                  <c:v>68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2B9-40E4-8EB5-536AB8042B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0131064"/>
        <c:axId val="290131456"/>
      </c:lineChart>
      <c:catAx>
        <c:axId val="290131064"/>
        <c:scaling>
          <c:orientation val="minMax"/>
        </c:scaling>
        <c:delete val="0"/>
        <c:axPos val="b"/>
        <c:numFmt formatCode="m/d/yyyy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0131456"/>
        <c:crossesAt val="0"/>
        <c:auto val="1"/>
        <c:lblAlgn val="ctr"/>
        <c:lblOffset val="100"/>
        <c:tickLblSkip val="5"/>
        <c:noMultiLvlLbl val="0"/>
      </c:catAx>
      <c:valAx>
        <c:axId val="2901314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0131064"/>
        <c:crosses val="autoZero"/>
        <c:crossBetween val="between"/>
      </c:valAx>
      <c:valAx>
        <c:axId val="290131848"/>
        <c:scaling>
          <c:orientation val="minMax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90132240"/>
        <c:crosses val="max"/>
        <c:crossBetween val="between"/>
      </c:valAx>
      <c:catAx>
        <c:axId val="2901322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9013184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2.083321685692608E-2"/>
          <c:y val="0.7559146124322399"/>
          <c:w val="0.96250000000000002"/>
          <c:h val="0.2412060301507537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0100502512562814E-2"/>
          <c:w val="0.9458333333333333"/>
          <c:h val="0.70854271356783916"/>
        </c:manualLayout>
      </c:layout>
      <c:areaChart>
        <c:grouping val="standard"/>
        <c:varyColors val="0"/>
        <c:ser>
          <c:idx val="2"/>
          <c:order val="0"/>
          <c:tx>
            <c:strRef>
              <c:f>'2.3.5'!$I$8</c:f>
              <c:strCache>
                <c:ptCount val="1"/>
                <c:pt idx="0">
                  <c:v>Vacancy rate of the office property, % (r.h.s.)</c:v>
                </c:pt>
              </c:strCache>
            </c:strRef>
          </c:tx>
          <c:spPr>
            <a:solidFill>
              <a:srgbClr val="91C864">
                <a:alpha val="50196"/>
              </a:srgbClr>
            </a:solidFill>
            <a:ln w="25400">
              <a:noFill/>
            </a:ln>
          </c:spPr>
          <c:cat>
            <c:strLit>
              <c:ptCount val="26"/>
              <c:pt idx="0">
                <c:v>IV.12</c:v>
              </c:pt>
              <c:pt idx="1">
                <c:v>I.13</c:v>
              </c:pt>
              <c:pt idx="2">
                <c:v>II.13</c:v>
              </c:pt>
              <c:pt idx="3">
                <c:v>III.13</c:v>
              </c:pt>
              <c:pt idx="4">
                <c:v>IV.13</c:v>
              </c:pt>
              <c:pt idx="5">
                <c:v>I.14</c:v>
              </c:pt>
              <c:pt idx="6">
                <c:v>II.14</c:v>
              </c:pt>
              <c:pt idx="7">
                <c:v>III.14</c:v>
              </c:pt>
              <c:pt idx="8">
                <c:v>IV.14</c:v>
              </c:pt>
              <c:pt idx="9">
                <c:v>I.15</c:v>
              </c:pt>
              <c:pt idx="10">
                <c:v>II.15</c:v>
              </c:pt>
              <c:pt idx="11">
                <c:v>III.15</c:v>
              </c:pt>
              <c:pt idx="12">
                <c:v>IV.15</c:v>
              </c:pt>
              <c:pt idx="13">
                <c:v>I.16</c:v>
              </c:pt>
              <c:pt idx="14">
                <c:v>II.16</c:v>
              </c:pt>
              <c:pt idx="15">
                <c:v>III.16</c:v>
              </c:pt>
              <c:pt idx="16">
                <c:v>IV.16</c:v>
              </c:pt>
              <c:pt idx="17">
                <c:v>I.17</c:v>
              </c:pt>
              <c:pt idx="18">
                <c:v>II.17</c:v>
              </c:pt>
              <c:pt idx="19">
                <c:v>III.17</c:v>
              </c:pt>
              <c:pt idx="20">
                <c:v>IV.17</c:v>
              </c:pt>
              <c:pt idx="21">
                <c:v>I.18</c:v>
              </c:pt>
              <c:pt idx="22">
                <c:v>II.18</c:v>
              </c:pt>
              <c:pt idx="23">
                <c:v>III.18</c:v>
              </c:pt>
              <c:pt idx="24">
                <c:v>IV.18</c:v>
              </c:pt>
              <c:pt idx="25">
                <c:v>I.19</c:v>
              </c:pt>
            </c:strLit>
          </c:cat>
          <c:val>
            <c:numRef>
              <c:f>'2.3.5'!$I$10:$I$35</c:f>
              <c:numCache>
                <c:formatCode>0.0</c:formatCode>
                <c:ptCount val="26"/>
                <c:pt idx="0">
                  <c:v>19</c:v>
                </c:pt>
                <c:pt idx="1">
                  <c:v>18.7</c:v>
                </c:pt>
                <c:pt idx="2">
                  <c:v>22.6</c:v>
                </c:pt>
                <c:pt idx="3">
                  <c:v>18.3</c:v>
                </c:pt>
                <c:pt idx="4">
                  <c:v>18.7</c:v>
                </c:pt>
                <c:pt idx="5">
                  <c:v>23</c:v>
                </c:pt>
                <c:pt idx="6">
                  <c:v>25.1</c:v>
                </c:pt>
                <c:pt idx="7">
                  <c:v>22.8</c:v>
                </c:pt>
                <c:pt idx="8">
                  <c:v>23.3</c:v>
                </c:pt>
                <c:pt idx="9">
                  <c:v>25.2</c:v>
                </c:pt>
                <c:pt idx="10">
                  <c:v>28.1</c:v>
                </c:pt>
                <c:pt idx="11">
                  <c:v>25.6</c:v>
                </c:pt>
                <c:pt idx="12">
                  <c:v>22.9</c:v>
                </c:pt>
                <c:pt idx="13">
                  <c:v>22.3</c:v>
                </c:pt>
                <c:pt idx="14">
                  <c:v>23.3</c:v>
                </c:pt>
                <c:pt idx="15">
                  <c:v>18.5</c:v>
                </c:pt>
                <c:pt idx="16">
                  <c:v>17.5</c:v>
                </c:pt>
                <c:pt idx="17">
                  <c:v>14</c:v>
                </c:pt>
                <c:pt idx="18">
                  <c:v>16.7</c:v>
                </c:pt>
                <c:pt idx="19">
                  <c:v>13.7</c:v>
                </c:pt>
                <c:pt idx="20">
                  <c:v>11.1</c:v>
                </c:pt>
                <c:pt idx="21">
                  <c:v>9.6999999999999993</c:v>
                </c:pt>
                <c:pt idx="22">
                  <c:v>9.6999999999999993</c:v>
                </c:pt>
                <c:pt idx="23">
                  <c:v>7.9</c:v>
                </c:pt>
                <c:pt idx="24">
                  <c:v>6.3</c:v>
                </c:pt>
                <c:pt idx="25">
                  <c:v>8.199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66-4C2A-8A65-3DA1E90C9401}"/>
            </c:ext>
          </c:extLst>
        </c:ser>
        <c:ser>
          <c:idx val="3"/>
          <c:order val="3"/>
          <c:tx>
            <c:strRef>
              <c:f>'2.3.5'!$J$8</c:f>
              <c:strCache>
                <c:ptCount val="1"/>
                <c:pt idx="0">
                  <c:v>Vacancy rate of the retail property, % (r.h.s.)</c:v>
                </c:pt>
              </c:strCache>
            </c:strRef>
          </c:tx>
          <c:spPr>
            <a:solidFill>
              <a:srgbClr val="DC4B64">
                <a:alpha val="50196"/>
              </a:srgbClr>
            </a:solidFill>
            <a:ln w="25400">
              <a:noFill/>
            </a:ln>
          </c:spPr>
          <c:cat>
            <c:strLit>
              <c:ptCount val="26"/>
              <c:pt idx="0">
                <c:v>IV.12</c:v>
              </c:pt>
              <c:pt idx="1">
                <c:v>I.13</c:v>
              </c:pt>
              <c:pt idx="2">
                <c:v>II.13</c:v>
              </c:pt>
              <c:pt idx="3">
                <c:v>III.13</c:v>
              </c:pt>
              <c:pt idx="4">
                <c:v>IV.13</c:v>
              </c:pt>
              <c:pt idx="5">
                <c:v>I.14</c:v>
              </c:pt>
              <c:pt idx="6">
                <c:v>II.14</c:v>
              </c:pt>
              <c:pt idx="7">
                <c:v>III.14</c:v>
              </c:pt>
              <c:pt idx="8">
                <c:v>IV.14</c:v>
              </c:pt>
              <c:pt idx="9">
                <c:v>I.15</c:v>
              </c:pt>
              <c:pt idx="10">
                <c:v>II.15</c:v>
              </c:pt>
              <c:pt idx="11">
                <c:v>III.15</c:v>
              </c:pt>
              <c:pt idx="12">
                <c:v>IV.15</c:v>
              </c:pt>
              <c:pt idx="13">
                <c:v>I.16</c:v>
              </c:pt>
              <c:pt idx="14">
                <c:v>II.16</c:v>
              </c:pt>
              <c:pt idx="15">
                <c:v>III.16</c:v>
              </c:pt>
              <c:pt idx="16">
                <c:v>IV.16</c:v>
              </c:pt>
              <c:pt idx="17">
                <c:v>I.17</c:v>
              </c:pt>
              <c:pt idx="18">
                <c:v>II.17</c:v>
              </c:pt>
              <c:pt idx="19">
                <c:v>III.17</c:v>
              </c:pt>
              <c:pt idx="20">
                <c:v>IV.17</c:v>
              </c:pt>
              <c:pt idx="21">
                <c:v>I.18</c:v>
              </c:pt>
              <c:pt idx="22">
                <c:v>II.18</c:v>
              </c:pt>
              <c:pt idx="23">
                <c:v>III.18</c:v>
              </c:pt>
              <c:pt idx="24">
                <c:v>IV.18</c:v>
              </c:pt>
              <c:pt idx="25">
                <c:v>I.19</c:v>
              </c:pt>
            </c:strLit>
          </c:cat>
          <c:val>
            <c:numRef>
              <c:f>'2.3.5'!$J$10:$J$35</c:f>
              <c:numCache>
                <c:formatCode>0.0</c:formatCode>
                <c:ptCount val="26"/>
                <c:pt idx="0">
                  <c:v>3</c:v>
                </c:pt>
                <c:pt idx="1">
                  <c:v>3.5</c:v>
                </c:pt>
                <c:pt idx="2">
                  <c:v>4</c:v>
                </c:pt>
                <c:pt idx="3">
                  <c:v>2.5</c:v>
                </c:pt>
                <c:pt idx="4">
                  <c:v>6.5</c:v>
                </c:pt>
                <c:pt idx="5">
                  <c:v>6.3</c:v>
                </c:pt>
                <c:pt idx="6">
                  <c:v>8.1</c:v>
                </c:pt>
                <c:pt idx="7">
                  <c:v>9.5</c:v>
                </c:pt>
                <c:pt idx="8">
                  <c:v>8</c:v>
                </c:pt>
                <c:pt idx="9">
                  <c:v>9.1999999999999993</c:v>
                </c:pt>
                <c:pt idx="10">
                  <c:v>9.1999999999999993</c:v>
                </c:pt>
                <c:pt idx="11">
                  <c:v>7.5</c:v>
                </c:pt>
                <c:pt idx="12">
                  <c:v>7.2</c:v>
                </c:pt>
                <c:pt idx="13">
                  <c:v>6.2</c:v>
                </c:pt>
                <c:pt idx="14">
                  <c:v>6.3</c:v>
                </c:pt>
                <c:pt idx="15">
                  <c:v>4.5999999999999996</c:v>
                </c:pt>
                <c:pt idx="16">
                  <c:v>12.1</c:v>
                </c:pt>
                <c:pt idx="17">
                  <c:v>9.4</c:v>
                </c:pt>
                <c:pt idx="18">
                  <c:v>6.9</c:v>
                </c:pt>
                <c:pt idx="19">
                  <c:v>6.1</c:v>
                </c:pt>
                <c:pt idx="20">
                  <c:v>5.6</c:v>
                </c:pt>
                <c:pt idx="21">
                  <c:v>4.5</c:v>
                </c:pt>
                <c:pt idx="22">
                  <c:v>4.0999999999999996</c:v>
                </c:pt>
                <c:pt idx="23">
                  <c:v>3.7</c:v>
                </c:pt>
                <c:pt idx="24">
                  <c:v>3.4</c:v>
                </c:pt>
                <c:pt idx="25">
                  <c:v>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966-4C2A-8A65-3DA1E90C94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90134200"/>
        <c:axId val="290133808"/>
      </c:areaChart>
      <c:lineChart>
        <c:grouping val="standard"/>
        <c:varyColors val="0"/>
        <c:ser>
          <c:idx val="0"/>
          <c:order val="1"/>
          <c:tx>
            <c:strRef>
              <c:f>'2.3.5'!$G$8</c:f>
              <c:strCache>
                <c:ptCount val="1"/>
                <c:pt idx="0">
                  <c:v>Rents* for office property, USD/sq. m. for a mnth, Q4.12 = 100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cat>
            <c:strLit>
              <c:ptCount val="26"/>
              <c:pt idx="0">
                <c:v>IV.12</c:v>
              </c:pt>
              <c:pt idx="1">
                <c:v>I.13</c:v>
              </c:pt>
              <c:pt idx="2">
                <c:v>II.13</c:v>
              </c:pt>
              <c:pt idx="3">
                <c:v>III.13</c:v>
              </c:pt>
              <c:pt idx="4">
                <c:v>IV.13</c:v>
              </c:pt>
              <c:pt idx="5">
                <c:v>I.14</c:v>
              </c:pt>
              <c:pt idx="6">
                <c:v>II.14</c:v>
              </c:pt>
              <c:pt idx="7">
                <c:v>III.14</c:v>
              </c:pt>
              <c:pt idx="8">
                <c:v>IV.14</c:v>
              </c:pt>
              <c:pt idx="9">
                <c:v>I.15</c:v>
              </c:pt>
              <c:pt idx="10">
                <c:v>II.15</c:v>
              </c:pt>
              <c:pt idx="11">
                <c:v>III.15</c:v>
              </c:pt>
              <c:pt idx="12">
                <c:v>IV.15</c:v>
              </c:pt>
              <c:pt idx="13">
                <c:v>I.16</c:v>
              </c:pt>
              <c:pt idx="14">
                <c:v>II.16</c:v>
              </c:pt>
              <c:pt idx="15">
                <c:v>III.16</c:v>
              </c:pt>
              <c:pt idx="16">
                <c:v>IV.16</c:v>
              </c:pt>
              <c:pt idx="17">
                <c:v>I.17</c:v>
              </c:pt>
              <c:pt idx="18">
                <c:v>II.17</c:v>
              </c:pt>
              <c:pt idx="19">
                <c:v>III.17</c:v>
              </c:pt>
              <c:pt idx="20">
                <c:v>IV.17</c:v>
              </c:pt>
              <c:pt idx="21">
                <c:v>I.18</c:v>
              </c:pt>
              <c:pt idx="22">
                <c:v>II.18</c:v>
              </c:pt>
              <c:pt idx="23">
                <c:v>III.18</c:v>
              </c:pt>
              <c:pt idx="24">
                <c:v>IV.18</c:v>
              </c:pt>
              <c:pt idx="25">
                <c:v>I.19</c:v>
              </c:pt>
            </c:strLit>
          </c:cat>
          <c:val>
            <c:numRef>
              <c:f>'2.3.5'!$G$10:$G$35</c:f>
              <c:numCache>
                <c:formatCode>0.0</c:formatCode>
                <c:ptCount val="26"/>
                <c:pt idx="0">
                  <c:v>100</c:v>
                </c:pt>
                <c:pt idx="1">
                  <c:v>92.7</c:v>
                </c:pt>
                <c:pt idx="2">
                  <c:v>96.3</c:v>
                </c:pt>
                <c:pt idx="3">
                  <c:v>96.3</c:v>
                </c:pt>
                <c:pt idx="4">
                  <c:v>96.3</c:v>
                </c:pt>
                <c:pt idx="5">
                  <c:v>94.9</c:v>
                </c:pt>
                <c:pt idx="6">
                  <c:v>85.7</c:v>
                </c:pt>
                <c:pt idx="7">
                  <c:v>80.599999999999994</c:v>
                </c:pt>
                <c:pt idx="8">
                  <c:v>78.2</c:v>
                </c:pt>
                <c:pt idx="9">
                  <c:v>77</c:v>
                </c:pt>
                <c:pt idx="10">
                  <c:v>77</c:v>
                </c:pt>
                <c:pt idx="11">
                  <c:v>75.8</c:v>
                </c:pt>
                <c:pt idx="12">
                  <c:v>75.8</c:v>
                </c:pt>
                <c:pt idx="13">
                  <c:v>71.7</c:v>
                </c:pt>
                <c:pt idx="14">
                  <c:v>66.2</c:v>
                </c:pt>
                <c:pt idx="15">
                  <c:v>70.5</c:v>
                </c:pt>
                <c:pt idx="16">
                  <c:v>70.5</c:v>
                </c:pt>
                <c:pt idx="17">
                  <c:v>70.5</c:v>
                </c:pt>
                <c:pt idx="18">
                  <c:v>66.2</c:v>
                </c:pt>
                <c:pt idx="19">
                  <c:v>71.7</c:v>
                </c:pt>
                <c:pt idx="20">
                  <c:v>72.900000000000006</c:v>
                </c:pt>
                <c:pt idx="21">
                  <c:v>75.599999999999994</c:v>
                </c:pt>
                <c:pt idx="22">
                  <c:v>69.5</c:v>
                </c:pt>
                <c:pt idx="23">
                  <c:v>75.599999999999994</c:v>
                </c:pt>
                <c:pt idx="24">
                  <c:v>78.2</c:v>
                </c:pt>
                <c:pt idx="25">
                  <c:v>7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66-4C2A-8A65-3DA1E90C9401}"/>
            </c:ext>
          </c:extLst>
        </c:ser>
        <c:ser>
          <c:idx val="1"/>
          <c:order val="2"/>
          <c:tx>
            <c:strRef>
              <c:f>'2.3.5'!$H$8</c:f>
              <c:strCache>
                <c:ptCount val="1"/>
                <c:pt idx="0">
                  <c:v>Rents* for retail property, USD/sq. m. for a mnth, Q4.12 = 100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cat>
            <c:strLit>
              <c:ptCount val="26"/>
              <c:pt idx="0">
                <c:v>IV.12</c:v>
              </c:pt>
              <c:pt idx="1">
                <c:v>I.13</c:v>
              </c:pt>
              <c:pt idx="2">
                <c:v>II.13</c:v>
              </c:pt>
              <c:pt idx="3">
                <c:v>III.13</c:v>
              </c:pt>
              <c:pt idx="4">
                <c:v>IV.13</c:v>
              </c:pt>
              <c:pt idx="5">
                <c:v>I.14</c:v>
              </c:pt>
              <c:pt idx="6">
                <c:v>II.14</c:v>
              </c:pt>
              <c:pt idx="7">
                <c:v>III.14</c:v>
              </c:pt>
              <c:pt idx="8">
                <c:v>IV.14</c:v>
              </c:pt>
              <c:pt idx="9">
                <c:v>I.15</c:v>
              </c:pt>
              <c:pt idx="10">
                <c:v>II.15</c:v>
              </c:pt>
              <c:pt idx="11">
                <c:v>III.15</c:v>
              </c:pt>
              <c:pt idx="12">
                <c:v>IV.15</c:v>
              </c:pt>
              <c:pt idx="13">
                <c:v>I.16</c:v>
              </c:pt>
              <c:pt idx="14">
                <c:v>II.16</c:v>
              </c:pt>
              <c:pt idx="15">
                <c:v>III.16</c:v>
              </c:pt>
              <c:pt idx="16">
                <c:v>IV.16</c:v>
              </c:pt>
              <c:pt idx="17">
                <c:v>I.17</c:v>
              </c:pt>
              <c:pt idx="18">
                <c:v>II.17</c:v>
              </c:pt>
              <c:pt idx="19">
                <c:v>III.17</c:v>
              </c:pt>
              <c:pt idx="20">
                <c:v>IV.17</c:v>
              </c:pt>
              <c:pt idx="21">
                <c:v>I.18</c:v>
              </c:pt>
              <c:pt idx="22">
                <c:v>II.18</c:v>
              </c:pt>
              <c:pt idx="23">
                <c:v>III.18</c:v>
              </c:pt>
              <c:pt idx="24">
                <c:v>IV.18</c:v>
              </c:pt>
              <c:pt idx="25">
                <c:v>I.19</c:v>
              </c:pt>
            </c:strLit>
          </c:cat>
          <c:val>
            <c:numRef>
              <c:f>'2.3.5'!$H$10:$H$35</c:f>
              <c:numCache>
                <c:formatCode>0.0</c:formatCode>
                <c:ptCount val="26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1</c:v>
                </c:pt>
                <c:pt idx="4">
                  <c:v>101</c:v>
                </c:pt>
                <c:pt idx="5">
                  <c:v>91</c:v>
                </c:pt>
                <c:pt idx="6">
                  <c:v>78.900000000000006</c:v>
                </c:pt>
                <c:pt idx="7">
                  <c:v>78.3</c:v>
                </c:pt>
                <c:pt idx="8">
                  <c:v>70.8</c:v>
                </c:pt>
                <c:pt idx="9">
                  <c:v>60.7</c:v>
                </c:pt>
                <c:pt idx="10">
                  <c:v>54.3</c:v>
                </c:pt>
                <c:pt idx="11">
                  <c:v>52</c:v>
                </c:pt>
                <c:pt idx="12">
                  <c:v>46.9</c:v>
                </c:pt>
                <c:pt idx="13">
                  <c:v>46.9</c:v>
                </c:pt>
                <c:pt idx="14">
                  <c:v>46.9</c:v>
                </c:pt>
                <c:pt idx="15">
                  <c:v>49.4</c:v>
                </c:pt>
                <c:pt idx="16">
                  <c:v>49.4</c:v>
                </c:pt>
                <c:pt idx="17">
                  <c:v>35</c:v>
                </c:pt>
                <c:pt idx="18">
                  <c:v>52.3</c:v>
                </c:pt>
                <c:pt idx="19">
                  <c:v>54.2</c:v>
                </c:pt>
                <c:pt idx="20">
                  <c:v>58.3</c:v>
                </c:pt>
                <c:pt idx="21">
                  <c:v>62.1</c:v>
                </c:pt>
                <c:pt idx="22">
                  <c:v>63.4</c:v>
                </c:pt>
                <c:pt idx="23">
                  <c:v>68.5</c:v>
                </c:pt>
                <c:pt idx="24">
                  <c:v>65.099999999999994</c:v>
                </c:pt>
                <c:pt idx="25">
                  <c:v>68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66-4C2A-8A65-3DA1E90C94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0133024"/>
        <c:axId val="290133416"/>
      </c:lineChart>
      <c:catAx>
        <c:axId val="290133024"/>
        <c:scaling>
          <c:orientation val="minMax"/>
        </c:scaling>
        <c:delete val="0"/>
        <c:axPos val="b"/>
        <c:numFmt formatCode="m/d/yyyy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0133416"/>
        <c:crossesAt val="0"/>
        <c:auto val="1"/>
        <c:lblAlgn val="ctr"/>
        <c:lblOffset val="100"/>
        <c:tickLblSkip val="5"/>
        <c:noMultiLvlLbl val="0"/>
      </c:catAx>
      <c:valAx>
        <c:axId val="2901334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0133024"/>
        <c:crosses val="autoZero"/>
        <c:crossBetween val="between"/>
      </c:valAx>
      <c:valAx>
        <c:axId val="290133808"/>
        <c:scaling>
          <c:orientation val="minMax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90134200"/>
        <c:crosses val="max"/>
        <c:crossBetween val="between"/>
      </c:valAx>
      <c:catAx>
        <c:axId val="2901342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9013380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2.083321685692608E-2"/>
          <c:y val="0.7559146124322399"/>
          <c:w val="0.96250000000000002"/>
          <c:h val="0.2412060301507537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2598870056497175E-2"/>
          <c:w val="0.9458333333333333"/>
          <c:h val="0.79661016949152541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2.3.6'!$H$9</c:f>
              <c:strCache>
                <c:ptCount val="1"/>
                <c:pt idx="0">
                  <c:v>Регіони України, крім Києва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ysClr val="windowText" lastClr="000000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7"/>
              <c:pt idx="0">
                <c:v>2012</c:v>
              </c:pt>
              <c:pt idx="1">
                <c:v>2013</c:v>
              </c:pt>
              <c:pt idx="2">
                <c:v>2014</c:v>
              </c:pt>
              <c:pt idx="3">
                <c:v>2015</c:v>
              </c:pt>
              <c:pt idx="4">
                <c:v>2016</c:v>
              </c:pt>
              <c:pt idx="5">
                <c:v>2017</c:v>
              </c:pt>
              <c:pt idx="6">
                <c:v>2018</c:v>
              </c:pt>
            </c:numLit>
          </c:cat>
          <c:val>
            <c:numRef>
              <c:f>'2.3.6'!$H$10:$H$16</c:f>
              <c:numCache>
                <c:formatCode>0</c:formatCode>
                <c:ptCount val="7"/>
                <c:pt idx="0">
                  <c:v>105.5</c:v>
                </c:pt>
                <c:pt idx="1">
                  <c:v>178.7</c:v>
                </c:pt>
                <c:pt idx="2">
                  <c:v>77.3</c:v>
                </c:pt>
                <c:pt idx="3">
                  <c:v>88</c:v>
                </c:pt>
                <c:pt idx="4">
                  <c:v>88.5</c:v>
                </c:pt>
                <c:pt idx="5">
                  <c:v>15</c:v>
                </c:pt>
                <c:pt idx="6">
                  <c:v>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4C4-4B0A-8F4D-E28736C48D21}"/>
            </c:ext>
          </c:extLst>
        </c:ser>
        <c:ser>
          <c:idx val="0"/>
          <c:order val="1"/>
          <c:tx>
            <c:strRef>
              <c:f>'2.3.6'!$G$9</c:f>
              <c:strCache>
                <c:ptCount val="1"/>
                <c:pt idx="0">
                  <c:v>Київ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</c:spPr>
          <c:invertIfNegative val="0"/>
          <c:dLbls>
            <c:dLbl>
              <c:idx val="5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ysClr val="windowText" lastClr="000000"/>
                      </a:solidFill>
                    </a:defRPr>
                  </a:pPr>
                  <a:endParaRPr lang="en-US"/>
                </a:p>
              </c:txPr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0-35F8-4E28-97A6-77B92F50236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7"/>
              <c:pt idx="0">
                <c:v>2012</c:v>
              </c:pt>
              <c:pt idx="1">
                <c:v>2013</c:v>
              </c:pt>
              <c:pt idx="2">
                <c:v>2014</c:v>
              </c:pt>
              <c:pt idx="3">
                <c:v>2015</c:v>
              </c:pt>
              <c:pt idx="4">
                <c:v>2016</c:v>
              </c:pt>
              <c:pt idx="5">
                <c:v>2017</c:v>
              </c:pt>
              <c:pt idx="6">
                <c:v>2018</c:v>
              </c:pt>
            </c:numLit>
          </c:cat>
          <c:val>
            <c:numRef>
              <c:f>'2.3.6'!$G$10:$G$16</c:f>
              <c:numCache>
                <c:formatCode>0</c:formatCode>
                <c:ptCount val="7"/>
                <c:pt idx="0">
                  <c:v>96</c:v>
                </c:pt>
                <c:pt idx="1">
                  <c:v>121.9</c:v>
                </c:pt>
                <c:pt idx="2">
                  <c:v>71</c:v>
                </c:pt>
                <c:pt idx="3">
                  <c:v>21.6</c:v>
                </c:pt>
                <c:pt idx="4">
                  <c:v>168</c:v>
                </c:pt>
                <c:pt idx="5">
                  <c:v>8</c:v>
                </c:pt>
                <c:pt idx="6">
                  <c:v>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4C4-4B0A-8F4D-E28736C48D2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0"/>
        <c:axId val="290134984"/>
        <c:axId val="290135376"/>
      </c:barChart>
      <c:catAx>
        <c:axId val="29013498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0135376"/>
        <c:crosses val="autoZero"/>
        <c:auto val="1"/>
        <c:lblAlgn val="ctr"/>
        <c:lblOffset val="100"/>
        <c:noMultiLvlLbl val="0"/>
      </c:catAx>
      <c:valAx>
        <c:axId val="2901353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0134984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4745762711864414"/>
          <c:w val="0.96250000000000002"/>
          <c:h val="0.1355932203389830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2598870056497175E-2"/>
          <c:w val="0.9458333333333333"/>
          <c:h val="0.79661016949152541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2.3.6'!$H$8</c:f>
              <c:strCache>
                <c:ptCount val="1"/>
                <c:pt idx="0">
                  <c:v>Regions of Ukraine, except Kyiv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ysClr val="windowText" lastClr="000000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7"/>
              <c:pt idx="0">
                <c:v>2012</c:v>
              </c:pt>
              <c:pt idx="1">
                <c:v>2013</c:v>
              </c:pt>
              <c:pt idx="2">
                <c:v>2014</c:v>
              </c:pt>
              <c:pt idx="3">
                <c:v>2015</c:v>
              </c:pt>
              <c:pt idx="4">
                <c:v>2016</c:v>
              </c:pt>
              <c:pt idx="5">
                <c:v>2017</c:v>
              </c:pt>
              <c:pt idx="6">
                <c:v>2018</c:v>
              </c:pt>
            </c:numLit>
          </c:cat>
          <c:val>
            <c:numRef>
              <c:f>'2.3.6'!$H$10:$H$16</c:f>
              <c:numCache>
                <c:formatCode>0</c:formatCode>
                <c:ptCount val="7"/>
                <c:pt idx="0">
                  <c:v>105.5</c:v>
                </c:pt>
                <c:pt idx="1">
                  <c:v>178.7</c:v>
                </c:pt>
                <c:pt idx="2">
                  <c:v>77.3</c:v>
                </c:pt>
                <c:pt idx="3">
                  <c:v>88</c:v>
                </c:pt>
                <c:pt idx="4">
                  <c:v>88.5</c:v>
                </c:pt>
                <c:pt idx="5">
                  <c:v>15</c:v>
                </c:pt>
                <c:pt idx="6">
                  <c:v>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85A-434D-BC5B-708DFEDCF2D5}"/>
            </c:ext>
          </c:extLst>
        </c:ser>
        <c:ser>
          <c:idx val="0"/>
          <c:order val="1"/>
          <c:tx>
            <c:strRef>
              <c:f>'2.3.6'!$G$8</c:f>
              <c:strCache>
                <c:ptCount val="1"/>
                <c:pt idx="0">
                  <c:v>Kyiv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</c:spPr>
          <c:invertIfNegative val="0"/>
          <c:dLbls>
            <c:dLbl>
              <c:idx val="5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ysClr val="windowText" lastClr="000000"/>
                      </a:solidFill>
                    </a:defRPr>
                  </a:pPr>
                  <a:endParaRPr lang="en-US"/>
                </a:p>
              </c:txPr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0-FAC6-436E-A056-16BC3A37128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7"/>
              <c:pt idx="0">
                <c:v>2012</c:v>
              </c:pt>
              <c:pt idx="1">
                <c:v>2013</c:v>
              </c:pt>
              <c:pt idx="2">
                <c:v>2014</c:v>
              </c:pt>
              <c:pt idx="3">
                <c:v>2015</c:v>
              </c:pt>
              <c:pt idx="4">
                <c:v>2016</c:v>
              </c:pt>
              <c:pt idx="5">
                <c:v>2017</c:v>
              </c:pt>
              <c:pt idx="6">
                <c:v>2018</c:v>
              </c:pt>
            </c:numLit>
          </c:cat>
          <c:val>
            <c:numRef>
              <c:f>'2.3.6'!$G$10:$G$16</c:f>
              <c:numCache>
                <c:formatCode>0</c:formatCode>
                <c:ptCount val="7"/>
                <c:pt idx="0">
                  <c:v>96</c:v>
                </c:pt>
                <c:pt idx="1">
                  <c:v>121.9</c:v>
                </c:pt>
                <c:pt idx="2">
                  <c:v>71</c:v>
                </c:pt>
                <c:pt idx="3">
                  <c:v>21.6</c:v>
                </c:pt>
                <c:pt idx="4">
                  <c:v>168</c:v>
                </c:pt>
                <c:pt idx="5">
                  <c:v>8</c:v>
                </c:pt>
                <c:pt idx="6">
                  <c:v>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85A-434D-BC5B-708DFEDCF2D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0"/>
        <c:axId val="290136160"/>
        <c:axId val="290136552"/>
      </c:barChart>
      <c:catAx>
        <c:axId val="29013616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0136552"/>
        <c:crosses val="autoZero"/>
        <c:auto val="1"/>
        <c:lblAlgn val="ctr"/>
        <c:lblOffset val="100"/>
        <c:noMultiLvlLbl val="0"/>
      </c:catAx>
      <c:valAx>
        <c:axId val="2901365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0136160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4745762711864414"/>
          <c:w val="0.96250000000000002"/>
          <c:h val="0.1355932203389830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09711286089239"/>
          <c:y val="2.6306837920799568E-2"/>
          <c:w val="0.79405577427821528"/>
          <c:h val="0.69576655193593617"/>
        </c:manualLayout>
      </c:layout>
      <c:barChart>
        <c:barDir val="col"/>
        <c:grouping val="clustered"/>
        <c:varyColors val="0"/>
        <c:ser>
          <c:idx val="4"/>
          <c:order val="1"/>
          <c:tx>
            <c:strRef>
              <c:f>'2.4.1'!$J$8</c:f>
              <c:strCache>
                <c:ptCount val="1"/>
                <c:pt idx="0">
                  <c:v>Реальний наявний дохід населення,  р/р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1'!$H$10:$H$25</c:f>
              <c:strCache>
                <c:ptCount val="16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</c:strCache>
            </c:strRef>
          </c:cat>
          <c:val>
            <c:numRef>
              <c:f>'2.4.1'!$J$10:$J$25</c:f>
              <c:numCache>
                <c:formatCode>0.0</c:formatCode>
                <c:ptCount val="16"/>
                <c:pt idx="0">
                  <c:v>-18.600000000000001</c:v>
                </c:pt>
                <c:pt idx="1">
                  <c:v>-28.5</c:v>
                </c:pt>
                <c:pt idx="2">
                  <c:v>-20.3</c:v>
                </c:pt>
                <c:pt idx="3">
                  <c:v>-14.4</c:v>
                </c:pt>
                <c:pt idx="4">
                  <c:v>-12.7</c:v>
                </c:pt>
                <c:pt idx="5">
                  <c:v>8.6</c:v>
                </c:pt>
                <c:pt idx="6">
                  <c:v>11.3</c:v>
                </c:pt>
                <c:pt idx="7">
                  <c:v>1.8</c:v>
                </c:pt>
                <c:pt idx="8">
                  <c:v>12.3</c:v>
                </c:pt>
                <c:pt idx="9">
                  <c:v>10.7</c:v>
                </c:pt>
                <c:pt idx="10">
                  <c:v>5.6</c:v>
                </c:pt>
                <c:pt idx="11">
                  <c:v>13.6</c:v>
                </c:pt>
                <c:pt idx="12">
                  <c:v>13.3</c:v>
                </c:pt>
                <c:pt idx="13" formatCode="General">
                  <c:v>10.199999999999999</c:v>
                </c:pt>
                <c:pt idx="14" formatCode="General">
                  <c:v>11.1</c:v>
                </c:pt>
                <c:pt idx="15" formatCode="General">
                  <c:v>6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3F-4865-8AF1-778C0FBBFFE6}"/>
            </c:ext>
          </c:extLst>
        </c:ser>
        <c:ser>
          <c:idx val="2"/>
          <c:order val="0"/>
          <c:tx>
            <c:strRef>
              <c:f>'2.4.1'!$I$8</c:f>
              <c:strCache>
                <c:ptCount val="1"/>
                <c:pt idx="0">
                  <c:v>Реальні кінцеві споживчі витрати населення, р/р</c:v>
                </c:pt>
              </c:strCache>
            </c:strRef>
          </c:tx>
          <c:spPr>
            <a:solidFill>
              <a:srgbClr val="057D4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1'!$H$10:$H$25</c:f>
              <c:strCache>
                <c:ptCount val="16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</c:strCache>
            </c:strRef>
          </c:cat>
          <c:val>
            <c:numRef>
              <c:f>'2.4.1'!$I$10:$I$25</c:f>
              <c:numCache>
                <c:formatCode>0.0</c:formatCode>
                <c:ptCount val="16"/>
                <c:pt idx="0">
                  <c:v>-20.299999999999997</c:v>
                </c:pt>
                <c:pt idx="1">
                  <c:v>-27</c:v>
                </c:pt>
                <c:pt idx="2">
                  <c:v>-19</c:v>
                </c:pt>
                <c:pt idx="3">
                  <c:v>-13.6</c:v>
                </c:pt>
                <c:pt idx="4">
                  <c:v>-1.7999999999999972</c:v>
                </c:pt>
                <c:pt idx="5">
                  <c:v>4.5999999999999996</c:v>
                </c:pt>
                <c:pt idx="6">
                  <c:v>5.3</c:v>
                </c:pt>
                <c:pt idx="7">
                  <c:v>2.7</c:v>
                </c:pt>
                <c:pt idx="8">
                  <c:v>6.2</c:v>
                </c:pt>
                <c:pt idx="9">
                  <c:v>12</c:v>
                </c:pt>
                <c:pt idx="10">
                  <c:v>7.5</c:v>
                </c:pt>
                <c:pt idx="11">
                  <c:v>12.2</c:v>
                </c:pt>
                <c:pt idx="12" formatCode="General">
                  <c:v>8.1999999999999993</c:v>
                </c:pt>
                <c:pt idx="13" formatCode="General">
                  <c:v>6.9</c:v>
                </c:pt>
                <c:pt idx="14" formatCode="General">
                  <c:v>11.7</c:v>
                </c:pt>
                <c:pt idx="15" formatCode="General">
                  <c:v>8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3F-4865-8AF1-778C0FBBFF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290137336"/>
        <c:axId val="290137728"/>
        <c:extLst/>
      </c:barChart>
      <c:lineChart>
        <c:grouping val="standard"/>
        <c:varyColors val="0"/>
        <c:ser>
          <c:idx val="6"/>
          <c:order val="2"/>
          <c:tx>
            <c:strRef>
              <c:f>'2.4.1'!$K$8</c:f>
              <c:strCache>
                <c:ptCount val="1"/>
                <c:pt idx="0">
                  <c:v>Безробіття* (кумулятивно; МОП), % (п. 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4.1'!$H$10:$H$25</c:f>
              <c:strCache>
                <c:ptCount val="16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</c:strCache>
            </c:strRef>
          </c:cat>
          <c:val>
            <c:numRef>
              <c:f>'2.4.1'!$K$10:$K$25</c:f>
              <c:numCache>
                <c:formatCode>General</c:formatCode>
                <c:ptCount val="16"/>
                <c:pt idx="0">
                  <c:v>10</c:v>
                </c:pt>
                <c:pt idx="1">
                  <c:v>9.6</c:v>
                </c:pt>
                <c:pt idx="2">
                  <c:v>9.4</c:v>
                </c:pt>
                <c:pt idx="3">
                  <c:v>9.5</c:v>
                </c:pt>
                <c:pt idx="4">
                  <c:v>10.3</c:v>
                </c:pt>
                <c:pt idx="5">
                  <c:v>9.8000000000000007</c:v>
                </c:pt>
                <c:pt idx="6">
                  <c:v>9.6</c:v>
                </c:pt>
                <c:pt idx="7">
                  <c:v>9.6999999999999993</c:v>
                </c:pt>
                <c:pt idx="8">
                  <c:v>10.5</c:v>
                </c:pt>
                <c:pt idx="9" formatCode="0.0">
                  <c:v>10</c:v>
                </c:pt>
                <c:pt idx="10">
                  <c:v>9.6999999999999993</c:v>
                </c:pt>
                <c:pt idx="11">
                  <c:v>9.9</c:v>
                </c:pt>
                <c:pt idx="12" formatCode="0.0">
                  <c:v>10</c:v>
                </c:pt>
                <c:pt idx="13">
                  <c:v>9.3000000000000007</c:v>
                </c:pt>
                <c:pt idx="14" formatCode="0.0">
                  <c:v>9</c:v>
                </c:pt>
                <c:pt idx="15">
                  <c:v>9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13F-4865-8AF1-778C0FBBFF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0138512"/>
        <c:axId val="290138120"/>
        <c:extLst/>
      </c:lineChart>
      <c:catAx>
        <c:axId val="290137336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49804"/>
              </a:srgbClr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0137728"/>
        <c:crosses val="autoZero"/>
        <c:auto val="1"/>
        <c:lblAlgn val="ctr"/>
        <c:lblOffset val="100"/>
        <c:tickLblSkip val="1"/>
        <c:noMultiLvlLbl val="0"/>
      </c:catAx>
      <c:valAx>
        <c:axId val="290137728"/>
        <c:scaling>
          <c:orientation val="minMax"/>
          <c:max val="2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0137336"/>
        <c:crosses val="autoZero"/>
        <c:crossBetween val="between"/>
        <c:majorUnit val="10"/>
        <c:dispUnits>
          <c:builtInUnit val="hundreds"/>
        </c:dispUnits>
      </c:valAx>
      <c:valAx>
        <c:axId val="290138120"/>
        <c:scaling>
          <c:orientation val="minMax"/>
          <c:max val="11"/>
          <c:min val="6"/>
        </c:scaling>
        <c:delete val="0"/>
        <c:axPos val="r"/>
        <c:numFmt formatCode="0%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0138512"/>
        <c:crosses val="max"/>
        <c:crossBetween val="between"/>
        <c:majorUnit val="1"/>
        <c:dispUnits>
          <c:builtInUnit val="hundreds"/>
        </c:dispUnits>
      </c:valAx>
      <c:catAx>
        <c:axId val="290138512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290138120"/>
        <c:crosses val="max"/>
        <c:auto val="1"/>
        <c:lblAlgn val="ctr"/>
        <c:lblOffset val="100"/>
        <c:noMultiLvlLbl val="1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0451784120803349"/>
          <c:w val="0.99161450182576938"/>
          <c:h val="0.192362410040677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09711286089239"/>
          <c:y val="4.356382978723404E-2"/>
          <c:w val="0.79405577427821528"/>
          <c:h val="0.62897806079375596"/>
        </c:manualLayout>
      </c:layout>
      <c:barChart>
        <c:barDir val="col"/>
        <c:grouping val="clustered"/>
        <c:varyColors val="0"/>
        <c:ser>
          <c:idx val="4"/>
          <c:order val="1"/>
          <c:tx>
            <c:strRef>
              <c:f>'2.4.1'!$J$9</c:f>
              <c:strCache>
                <c:ptCount val="1"/>
                <c:pt idx="0">
                  <c:v>Household real disposable income, yoy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1'!$H$10:$H$25</c:f>
              <c:strCache>
                <c:ptCount val="16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</c:strCache>
            </c:strRef>
          </c:cat>
          <c:val>
            <c:numRef>
              <c:f>'2.4.1'!$J$10:$J$25</c:f>
              <c:numCache>
                <c:formatCode>0.0</c:formatCode>
                <c:ptCount val="16"/>
                <c:pt idx="0">
                  <c:v>-18.600000000000001</c:v>
                </c:pt>
                <c:pt idx="1">
                  <c:v>-28.5</c:v>
                </c:pt>
                <c:pt idx="2">
                  <c:v>-20.3</c:v>
                </c:pt>
                <c:pt idx="3">
                  <c:v>-14.4</c:v>
                </c:pt>
                <c:pt idx="4">
                  <c:v>-12.7</c:v>
                </c:pt>
                <c:pt idx="5">
                  <c:v>8.6</c:v>
                </c:pt>
                <c:pt idx="6">
                  <c:v>11.3</c:v>
                </c:pt>
                <c:pt idx="7">
                  <c:v>1.8</c:v>
                </c:pt>
                <c:pt idx="8">
                  <c:v>12.3</c:v>
                </c:pt>
                <c:pt idx="9">
                  <c:v>10.7</c:v>
                </c:pt>
                <c:pt idx="10">
                  <c:v>5.6</c:v>
                </c:pt>
                <c:pt idx="11">
                  <c:v>13.6</c:v>
                </c:pt>
                <c:pt idx="12">
                  <c:v>13.3</c:v>
                </c:pt>
                <c:pt idx="13" formatCode="General">
                  <c:v>10.199999999999999</c:v>
                </c:pt>
                <c:pt idx="14" formatCode="General">
                  <c:v>11.1</c:v>
                </c:pt>
                <c:pt idx="15" formatCode="General">
                  <c:v>6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0E-4515-8DC0-730EFF3C3CF7}"/>
            </c:ext>
          </c:extLst>
        </c:ser>
        <c:ser>
          <c:idx val="2"/>
          <c:order val="0"/>
          <c:tx>
            <c:strRef>
              <c:f>'2.4.1'!$I$9</c:f>
              <c:strCache>
                <c:ptCount val="1"/>
                <c:pt idx="0">
                  <c:v>Household real final consumption expenditure, yoy</c:v>
                </c:pt>
              </c:strCache>
            </c:strRef>
          </c:tx>
          <c:spPr>
            <a:solidFill>
              <a:srgbClr val="057D4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1'!$H$10:$H$25</c:f>
              <c:strCache>
                <c:ptCount val="16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</c:strCache>
            </c:strRef>
          </c:cat>
          <c:val>
            <c:numRef>
              <c:f>'2.4.1'!$I$10:$I$25</c:f>
              <c:numCache>
                <c:formatCode>0.0</c:formatCode>
                <c:ptCount val="16"/>
                <c:pt idx="0">
                  <c:v>-20.299999999999997</c:v>
                </c:pt>
                <c:pt idx="1">
                  <c:v>-27</c:v>
                </c:pt>
                <c:pt idx="2">
                  <c:v>-19</c:v>
                </c:pt>
                <c:pt idx="3">
                  <c:v>-13.6</c:v>
                </c:pt>
                <c:pt idx="4">
                  <c:v>-1.7999999999999972</c:v>
                </c:pt>
                <c:pt idx="5">
                  <c:v>4.5999999999999996</c:v>
                </c:pt>
                <c:pt idx="6">
                  <c:v>5.3</c:v>
                </c:pt>
                <c:pt idx="7">
                  <c:v>2.7</c:v>
                </c:pt>
                <c:pt idx="8">
                  <c:v>6.2</c:v>
                </c:pt>
                <c:pt idx="9">
                  <c:v>12</c:v>
                </c:pt>
                <c:pt idx="10">
                  <c:v>7.5</c:v>
                </c:pt>
                <c:pt idx="11">
                  <c:v>12.2</c:v>
                </c:pt>
                <c:pt idx="12" formatCode="General">
                  <c:v>8.1999999999999993</c:v>
                </c:pt>
                <c:pt idx="13" formatCode="General">
                  <c:v>6.9</c:v>
                </c:pt>
                <c:pt idx="14" formatCode="General">
                  <c:v>11.7</c:v>
                </c:pt>
                <c:pt idx="15" formatCode="General">
                  <c:v>8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20E-4515-8DC0-730EFF3C3C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290139296"/>
        <c:axId val="293039768"/>
        <c:extLst/>
      </c:barChart>
      <c:lineChart>
        <c:grouping val="standard"/>
        <c:varyColors val="0"/>
        <c:ser>
          <c:idx val="6"/>
          <c:order val="2"/>
          <c:tx>
            <c:strRef>
              <c:f>'2.4.1'!$K$9</c:f>
              <c:strCache>
                <c:ptCount val="1"/>
                <c:pt idx="0">
                  <c:v>Unemployment* (cumulatively; ILO), % (r.h.s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4.1'!$H$10:$H$25</c:f>
              <c:strCache>
                <c:ptCount val="16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</c:strCache>
            </c:strRef>
          </c:cat>
          <c:val>
            <c:numRef>
              <c:f>'2.4.1'!$K$10:$K$25</c:f>
              <c:numCache>
                <c:formatCode>General</c:formatCode>
                <c:ptCount val="16"/>
                <c:pt idx="0">
                  <c:v>10</c:v>
                </c:pt>
                <c:pt idx="1">
                  <c:v>9.6</c:v>
                </c:pt>
                <c:pt idx="2">
                  <c:v>9.4</c:v>
                </c:pt>
                <c:pt idx="3">
                  <c:v>9.5</c:v>
                </c:pt>
                <c:pt idx="4">
                  <c:v>10.3</c:v>
                </c:pt>
                <c:pt idx="5">
                  <c:v>9.8000000000000007</c:v>
                </c:pt>
                <c:pt idx="6">
                  <c:v>9.6</c:v>
                </c:pt>
                <c:pt idx="7">
                  <c:v>9.6999999999999993</c:v>
                </c:pt>
                <c:pt idx="8">
                  <c:v>10.5</c:v>
                </c:pt>
                <c:pt idx="9" formatCode="0.0">
                  <c:v>10</c:v>
                </c:pt>
                <c:pt idx="10">
                  <c:v>9.6999999999999993</c:v>
                </c:pt>
                <c:pt idx="11">
                  <c:v>9.9</c:v>
                </c:pt>
                <c:pt idx="12" formatCode="0.0">
                  <c:v>10</c:v>
                </c:pt>
                <c:pt idx="13">
                  <c:v>9.3000000000000007</c:v>
                </c:pt>
                <c:pt idx="14" formatCode="0.0">
                  <c:v>9</c:v>
                </c:pt>
                <c:pt idx="15">
                  <c:v>9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20E-4515-8DC0-730EFF3C3C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3040552"/>
        <c:axId val="293040160"/>
        <c:extLst/>
      </c:lineChart>
      <c:catAx>
        <c:axId val="290139296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3039768"/>
        <c:crosses val="autoZero"/>
        <c:auto val="1"/>
        <c:lblAlgn val="ctr"/>
        <c:lblOffset val="100"/>
        <c:tickLblSkip val="1"/>
        <c:noMultiLvlLbl val="0"/>
      </c:catAx>
      <c:valAx>
        <c:axId val="293039768"/>
        <c:scaling>
          <c:orientation val="minMax"/>
          <c:max val="2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0139296"/>
        <c:crosses val="autoZero"/>
        <c:crossBetween val="between"/>
        <c:majorUnit val="10"/>
        <c:dispUnits>
          <c:builtInUnit val="hundreds"/>
        </c:dispUnits>
      </c:valAx>
      <c:valAx>
        <c:axId val="293040160"/>
        <c:scaling>
          <c:orientation val="minMax"/>
          <c:max val="11"/>
          <c:min val="6"/>
        </c:scaling>
        <c:delete val="0"/>
        <c:axPos val="r"/>
        <c:numFmt formatCode="0%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3040552"/>
        <c:crosses val="max"/>
        <c:crossBetween val="between"/>
        <c:majorUnit val="1"/>
        <c:dispUnits>
          <c:builtInUnit val="hundreds"/>
        </c:dispUnits>
      </c:valAx>
      <c:catAx>
        <c:axId val="293040552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293040160"/>
        <c:crosses val="max"/>
        <c:auto val="1"/>
        <c:lblAlgn val="ctr"/>
        <c:lblOffset val="100"/>
        <c:noMultiLvlLbl val="1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5496688741721851"/>
          <c:w val="0.98333333333333328"/>
          <c:h val="0.2409375774900370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226556058367377E-2"/>
          <c:y val="4.1514408641773116E-2"/>
          <c:w val="0.88623751865124278"/>
          <c:h val="0.5761949074074074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4.2'!$I$8</c:f>
              <c:strCache>
                <c:ptCount val="1"/>
                <c:pt idx="0">
                  <c:v>Заробітна плата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2.4.2'!$H$10:$H$21</c:f>
              <c:strCache>
                <c:ptCount val="12"/>
                <c:pt idx="1">
                  <c:v>ІІ.16</c:v>
                </c:pt>
                <c:pt idx="3">
                  <c:v>ІV.16</c:v>
                </c:pt>
                <c:pt idx="5">
                  <c:v>ІІ.17</c:v>
                </c:pt>
                <c:pt idx="7">
                  <c:v>ІV.17</c:v>
                </c:pt>
                <c:pt idx="9">
                  <c:v>ІІ.18</c:v>
                </c:pt>
                <c:pt idx="11">
                  <c:v>ІV.18</c:v>
                </c:pt>
              </c:strCache>
            </c:strRef>
          </c:cat>
          <c:val>
            <c:numRef>
              <c:f>'2.4.2'!$I$10:$I$21</c:f>
              <c:numCache>
                <c:formatCode>0.0</c:formatCode>
                <c:ptCount val="12"/>
                <c:pt idx="0">
                  <c:v>14</c:v>
                </c:pt>
                <c:pt idx="1">
                  <c:v>12</c:v>
                </c:pt>
                <c:pt idx="2">
                  <c:v>12.3</c:v>
                </c:pt>
                <c:pt idx="3">
                  <c:v>10.8</c:v>
                </c:pt>
                <c:pt idx="4">
                  <c:v>14.9</c:v>
                </c:pt>
                <c:pt idx="5">
                  <c:v>16.399999999999999</c:v>
                </c:pt>
                <c:pt idx="6">
                  <c:v>14.7</c:v>
                </c:pt>
                <c:pt idx="7">
                  <c:v>15.3</c:v>
                </c:pt>
                <c:pt idx="8">
                  <c:v>16.3</c:v>
                </c:pt>
                <c:pt idx="9">
                  <c:v>12.8</c:v>
                </c:pt>
                <c:pt idx="10">
                  <c:v>11.6</c:v>
                </c:pt>
                <c:pt idx="11">
                  <c:v>1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856-4F75-B027-F731CA1B6035}"/>
            </c:ext>
          </c:extLst>
        </c:ser>
        <c:ser>
          <c:idx val="1"/>
          <c:order val="1"/>
          <c:tx>
            <c:strRef>
              <c:f>'2.4.2'!$J$8</c:f>
              <c:strCache>
                <c:ptCount val="1"/>
                <c:pt idx="0">
                  <c:v>Прибуток та змішаний дохід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2.4.2'!$H$10:$H$21</c:f>
              <c:strCache>
                <c:ptCount val="12"/>
                <c:pt idx="1">
                  <c:v>ІІ.16</c:v>
                </c:pt>
                <c:pt idx="3">
                  <c:v>ІV.16</c:v>
                </c:pt>
                <c:pt idx="5">
                  <c:v>ІІ.17</c:v>
                </c:pt>
                <c:pt idx="7">
                  <c:v>ІV.17</c:v>
                </c:pt>
                <c:pt idx="9">
                  <c:v>ІІ.18</c:v>
                </c:pt>
                <c:pt idx="11">
                  <c:v>ІV.18</c:v>
                </c:pt>
              </c:strCache>
            </c:strRef>
          </c:cat>
          <c:val>
            <c:numRef>
              <c:f>'2.4.2'!$J$10:$J$21</c:f>
              <c:numCache>
                <c:formatCode>0.0</c:formatCode>
                <c:ptCount val="12"/>
                <c:pt idx="0">
                  <c:v>2</c:v>
                </c:pt>
                <c:pt idx="1">
                  <c:v>1.8</c:v>
                </c:pt>
                <c:pt idx="2">
                  <c:v>3.4</c:v>
                </c:pt>
                <c:pt idx="3">
                  <c:v>3</c:v>
                </c:pt>
                <c:pt idx="4">
                  <c:v>4.2</c:v>
                </c:pt>
                <c:pt idx="5">
                  <c:v>4.8</c:v>
                </c:pt>
                <c:pt idx="6">
                  <c:v>4.7</c:v>
                </c:pt>
                <c:pt idx="7">
                  <c:v>4.8</c:v>
                </c:pt>
                <c:pt idx="8">
                  <c:v>3</c:v>
                </c:pt>
                <c:pt idx="9">
                  <c:v>2.9</c:v>
                </c:pt>
                <c:pt idx="10">
                  <c:v>3.7</c:v>
                </c:pt>
                <c:pt idx="11">
                  <c:v>3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856-4F75-B027-F731CA1B6035}"/>
            </c:ext>
          </c:extLst>
        </c:ser>
        <c:ser>
          <c:idx val="2"/>
          <c:order val="2"/>
          <c:tx>
            <c:strRef>
              <c:f>'2.4.2'!$K$8</c:f>
              <c:strCache>
                <c:ptCount val="1"/>
                <c:pt idx="0">
                  <c:v>Соціальні допомоги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2.4.2'!$H$10:$H$21</c:f>
              <c:strCache>
                <c:ptCount val="12"/>
                <c:pt idx="1">
                  <c:v>ІІ.16</c:v>
                </c:pt>
                <c:pt idx="3">
                  <c:v>ІV.16</c:v>
                </c:pt>
                <c:pt idx="5">
                  <c:v>ІІ.17</c:v>
                </c:pt>
                <c:pt idx="7">
                  <c:v>ІV.17</c:v>
                </c:pt>
                <c:pt idx="9">
                  <c:v>ІІ.18</c:v>
                </c:pt>
                <c:pt idx="11">
                  <c:v>ІV.18</c:v>
                </c:pt>
              </c:strCache>
            </c:strRef>
          </c:cat>
          <c:val>
            <c:numRef>
              <c:f>'2.4.2'!$K$10:$K$21</c:f>
              <c:numCache>
                <c:formatCode>0.0</c:formatCode>
                <c:ptCount val="12"/>
                <c:pt idx="0">
                  <c:v>-3.4</c:v>
                </c:pt>
                <c:pt idx="1">
                  <c:v>1.1000000000000001</c:v>
                </c:pt>
                <c:pt idx="2">
                  <c:v>1</c:v>
                </c:pt>
                <c:pt idx="3">
                  <c:v>-0.5</c:v>
                </c:pt>
                <c:pt idx="4">
                  <c:v>2.2999999999999998</c:v>
                </c:pt>
                <c:pt idx="5">
                  <c:v>1.6</c:v>
                </c:pt>
                <c:pt idx="6">
                  <c:v>1.5</c:v>
                </c:pt>
                <c:pt idx="7">
                  <c:v>4</c:v>
                </c:pt>
                <c:pt idx="8">
                  <c:v>5.4</c:v>
                </c:pt>
                <c:pt idx="9">
                  <c:v>4.7</c:v>
                </c:pt>
                <c:pt idx="10">
                  <c:v>3.6</c:v>
                </c:pt>
                <c:pt idx="11">
                  <c:v>-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856-4F75-B027-F731CA1B6035}"/>
            </c:ext>
          </c:extLst>
        </c:ser>
        <c:ser>
          <c:idx val="3"/>
          <c:order val="3"/>
          <c:tx>
            <c:strRef>
              <c:f>'2.4.2'!$L$8</c:f>
              <c:strCache>
                <c:ptCount val="1"/>
                <c:pt idx="0">
                  <c:v>Соціальні трансферти в натурі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2.4.2'!$H$10:$H$21</c:f>
              <c:strCache>
                <c:ptCount val="12"/>
                <c:pt idx="1">
                  <c:v>ІІ.16</c:v>
                </c:pt>
                <c:pt idx="3">
                  <c:v>ІV.16</c:v>
                </c:pt>
                <c:pt idx="5">
                  <c:v>ІІ.17</c:v>
                </c:pt>
                <c:pt idx="7">
                  <c:v>ІV.17</c:v>
                </c:pt>
                <c:pt idx="9">
                  <c:v>ІІ.18</c:v>
                </c:pt>
                <c:pt idx="11">
                  <c:v>ІV.18</c:v>
                </c:pt>
              </c:strCache>
            </c:strRef>
          </c:cat>
          <c:val>
            <c:numRef>
              <c:f>'2.4.2'!$L$10:$L$21</c:f>
              <c:numCache>
                <c:formatCode>0.0</c:formatCode>
                <c:ptCount val="12"/>
                <c:pt idx="0">
                  <c:v>1.3</c:v>
                </c:pt>
                <c:pt idx="1">
                  <c:v>1.2</c:v>
                </c:pt>
                <c:pt idx="2">
                  <c:v>1.5</c:v>
                </c:pt>
                <c:pt idx="3">
                  <c:v>1.1000000000000001</c:v>
                </c:pt>
                <c:pt idx="4">
                  <c:v>11</c:v>
                </c:pt>
                <c:pt idx="5">
                  <c:v>3.6</c:v>
                </c:pt>
                <c:pt idx="6">
                  <c:v>5.7</c:v>
                </c:pt>
                <c:pt idx="7">
                  <c:v>3.8</c:v>
                </c:pt>
                <c:pt idx="8">
                  <c:v>1.5</c:v>
                </c:pt>
                <c:pt idx="9">
                  <c:v>5.5</c:v>
                </c:pt>
                <c:pt idx="10">
                  <c:v>-0.1</c:v>
                </c:pt>
                <c:pt idx="11">
                  <c:v>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856-4F75-B027-F731CA1B6035}"/>
            </c:ext>
          </c:extLst>
        </c:ser>
        <c:ser>
          <c:idx val="4"/>
          <c:order val="4"/>
          <c:tx>
            <c:strRef>
              <c:f>'2.4.2'!$M$8</c:f>
              <c:strCache>
                <c:ptCount val="1"/>
                <c:pt idx="0">
                  <c:v>Інші*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2.4.2'!$H$10:$H$21</c:f>
              <c:strCache>
                <c:ptCount val="12"/>
                <c:pt idx="1">
                  <c:v>ІІ.16</c:v>
                </c:pt>
                <c:pt idx="3">
                  <c:v>ІV.16</c:v>
                </c:pt>
                <c:pt idx="5">
                  <c:v>ІІ.17</c:v>
                </c:pt>
                <c:pt idx="7">
                  <c:v>ІV.17</c:v>
                </c:pt>
                <c:pt idx="9">
                  <c:v>ІІ.18</c:v>
                </c:pt>
                <c:pt idx="11">
                  <c:v>ІV.18</c:v>
                </c:pt>
              </c:strCache>
            </c:strRef>
          </c:cat>
          <c:val>
            <c:numRef>
              <c:f>'2.4.2'!$M$10:$M$21</c:f>
              <c:numCache>
                <c:formatCode>0.0</c:formatCode>
                <c:ptCount val="12"/>
                <c:pt idx="0">
                  <c:v>0.2</c:v>
                </c:pt>
                <c:pt idx="1">
                  <c:v>0</c:v>
                </c:pt>
                <c:pt idx="2">
                  <c:v>1.8</c:v>
                </c:pt>
                <c:pt idx="3">
                  <c:v>0</c:v>
                </c:pt>
                <c:pt idx="4">
                  <c:v>0.4</c:v>
                </c:pt>
                <c:pt idx="5">
                  <c:v>0.8</c:v>
                </c:pt>
                <c:pt idx="6">
                  <c:v>0.2</c:v>
                </c:pt>
                <c:pt idx="7">
                  <c:v>1.6</c:v>
                </c:pt>
                <c:pt idx="8">
                  <c:v>0.2</c:v>
                </c:pt>
                <c:pt idx="9">
                  <c:v>0.1</c:v>
                </c:pt>
                <c:pt idx="10">
                  <c:v>0.1</c:v>
                </c:pt>
                <c:pt idx="11">
                  <c:v>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856-4F75-B027-F731CA1B603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293041336"/>
        <c:axId val="293041728"/>
      </c:barChart>
      <c:lineChart>
        <c:grouping val="standard"/>
        <c:varyColors val="0"/>
        <c:ser>
          <c:idx val="5"/>
          <c:order val="5"/>
          <c:tx>
            <c:strRef>
              <c:f>'2.4.2'!$N$8</c:f>
              <c:strCache>
                <c:ptCount val="1"/>
                <c:pt idx="0">
                  <c:v>Номінальні доходи, % р/р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856-4F75-B027-F731CA1B603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856-4F75-B027-F731CA1B603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856-4F75-B027-F731CA1B603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856-4F75-B027-F731CA1B6035}"/>
                </c:ext>
              </c:extLst>
            </c:dLbl>
            <c:dLbl>
              <c:idx val="4"/>
              <c:layout>
                <c:manualLayout>
                  <c:x val="-0.13633661784845494"/>
                  <c:y val="4.5352213170961391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32.8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856-4F75-B027-F731CA1B603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856-4F75-B027-F731CA1B603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856-4F75-B027-F731CA1B603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856-4F75-B027-F731CA1B603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856-4F75-B027-F731CA1B6035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D856-4F75-B027-F731CA1B6035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856-4F75-B027-F731CA1B6035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r>
                      <a:rPr lang="en-US"/>
                      <a:t>16.4</a:t>
                    </a:r>
                  </a:p>
                </c:rich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D856-4F75-B027-F731CA1B6035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4.2'!$H$10:$H$21</c:f>
              <c:strCache>
                <c:ptCount val="12"/>
                <c:pt idx="1">
                  <c:v>ІІ.16</c:v>
                </c:pt>
                <c:pt idx="3">
                  <c:v>ІV.16</c:v>
                </c:pt>
                <c:pt idx="5">
                  <c:v>ІІ.17</c:v>
                </c:pt>
                <c:pt idx="7">
                  <c:v>ІV.17</c:v>
                </c:pt>
                <c:pt idx="9">
                  <c:v>ІІ.18</c:v>
                </c:pt>
                <c:pt idx="11">
                  <c:v>ІV.18</c:v>
                </c:pt>
              </c:strCache>
            </c:strRef>
          </c:cat>
          <c:val>
            <c:numRef>
              <c:f>'2.4.2'!$N$10:$N$21</c:f>
              <c:numCache>
                <c:formatCode>0.0</c:formatCode>
                <c:ptCount val="12"/>
                <c:pt idx="0">
                  <c:v>14.1</c:v>
                </c:pt>
                <c:pt idx="1">
                  <c:v>16</c:v>
                </c:pt>
                <c:pt idx="2">
                  <c:v>19.899999999999999</c:v>
                </c:pt>
                <c:pt idx="3">
                  <c:v>14.4</c:v>
                </c:pt>
                <c:pt idx="4">
                  <c:v>32.799999999999997</c:v>
                </c:pt>
                <c:pt idx="5">
                  <c:v>27.1</c:v>
                </c:pt>
                <c:pt idx="6">
                  <c:v>26.7</c:v>
                </c:pt>
                <c:pt idx="7">
                  <c:v>29.6</c:v>
                </c:pt>
                <c:pt idx="8">
                  <c:v>26.4</c:v>
                </c:pt>
                <c:pt idx="9">
                  <c:v>26</c:v>
                </c:pt>
                <c:pt idx="10">
                  <c:v>18.899999999999999</c:v>
                </c:pt>
                <c:pt idx="11">
                  <c:v>16.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D856-4F75-B027-F731CA1B603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93041336"/>
        <c:axId val="293041728"/>
      </c:lineChart>
      <c:catAx>
        <c:axId val="29304133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3041728"/>
        <c:crossesAt val="-5"/>
        <c:auto val="1"/>
        <c:lblAlgn val="ctr"/>
        <c:lblOffset val="100"/>
        <c:tickLblSkip val="1"/>
        <c:noMultiLvlLbl val="0"/>
      </c:catAx>
      <c:valAx>
        <c:axId val="293041728"/>
        <c:scaling>
          <c:orientation val="minMax"/>
          <c:max val="35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3041336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2054289107011939E-3"/>
          <c:y val="0.70950000000000002"/>
          <c:w val="0.99389285626771162"/>
          <c:h val="0.2846092592592592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22549019607847E-2"/>
          <c:y val="4.4345914185965139E-2"/>
          <c:w val="0.90892026143790849"/>
          <c:h val="0.6227495726495726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4.2'!$I$9</c:f>
              <c:strCache>
                <c:ptCount val="1"/>
                <c:pt idx="0">
                  <c:v>Wages and salaries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dLbls>
            <c:delete val="1"/>
          </c:dLbls>
          <c:cat>
            <c:strRef>
              <c:f>'2.4.2'!$H$10:$H$21</c:f>
              <c:strCache>
                <c:ptCount val="12"/>
                <c:pt idx="1">
                  <c:v>ІІ.16</c:v>
                </c:pt>
                <c:pt idx="3">
                  <c:v>ІV.16</c:v>
                </c:pt>
                <c:pt idx="5">
                  <c:v>ІІ.17</c:v>
                </c:pt>
                <c:pt idx="7">
                  <c:v>ІV.17</c:v>
                </c:pt>
                <c:pt idx="9">
                  <c:v>ІІ.18</c:v>
                </c:pt>
                <c:pt idx="11">
                  <c:v>ІV.18</c:v>
                </c:pt>
              </c:strCache>
            </c:strRef>
          </c:cat>
          <c:val>
            <c:numRef>
              <c:f>'2.4.2'!$I$10:$I$21</c:f>
              <c:numCache>
                <c:formatCode>0.0</c:formatCode>
                <c:ptCount val="12"/>
                <c:pt idx="0">
                  <c:v>14</c:v>
                </c:pt>
                <c:pt idx="1">
                  <c:v>12</c:v>
                </c:pt>
                <c:pt idx="2">
                  <c:v>12.3</c:v>
                </c:pt>
                <c:pt idx="3">
                  <c:v>10.8</c:v>
                </c:pt>
                <c:pt idx="4">
                  <c:v>14.9</c:v>
                </c:pt>
                <c:pt idx="5">
                  <c:v>16.399999999999999</c:v>
                </c:pt>
                <c:pt idx="6">
                  <c:v>14.7</c:v>
                </c:pt>
                <c:pt idx="7">
                  <c:v>15.3</c:v>
                </c:pt>
                <c:pt idx="8">
                  <c:v>16.3</c:v>
                </c:pt>
                <c:pt idx="9">
                  <c:v>12.8</c:v>
                </c:pt>
                <c:pt idx="10">
                  <c:v>11.6</c:v>
                </c:pt>
                <c:pt idx="11">
                  <c:v>1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12-4320-A005-4B5A326742FD}"/>
            </c:ext>
          </c:extLst>
        </c:ser>
        <c:ser>
          <c:idx val="1"/>
          <c:order val="1"/>
          <c:tx>
            <c:strRef>
              <c:f>'2.4.2'!$J$9</c:f>
              <c:strCache>
                <c:ptCount val="1"/>
                <c:pt idx="0">
                  <c:v>Profit and mixed income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dLbls>
            <c:delete val="1"/>
          </c:dLbls>
          <c:cat>
            <c:strRef>
              <c:f>'2.4.2'!$H$10:$H$21</c:f>
              <c:strCache>
                <c:ptCount val="12"/>
                <c:pt idx="1">
                  <c:v>ІІ.16</c:v>
                </c:pt>
                <c:pt idx="3">
                  <c:v>ІV.16</c:v>
                </c:pt>
                <c:pt idx="5">
                  <c:v>ІІ.17</c:v>
                </c:pt>
                <c:pt idx="7">
                  <c:v>ІV.17</c:v>
                </c:pt>
                <c:pt idx="9">
                  <c:v>ІІ.18</c:v>
                </c:pt>
                <c:pt idx="11">
                  <c:v>ІV.18</c:v>
                </c:pt>
              </c:strCache>
            </c:strRef>
          </c:cat>
          <c:val>
            <c:numRef>
              <c:f>'2.4.2'!$J$10:$J$21</c:f>
              <c:numCache>
                <c:formatCode>0.0</c:formatCode>
                <c:ptCount val="12"/>
                <c:pt idx="0">
                  <c:v>2</c:v>
                </c:pt>
                <c:pt idx="1">
                  <c:v>1.8</c:v>
                </c:pt>
                <c:pt idx="2">
                  <c:v>3.4</c:v>
                </c:pt>
                <c:pt idx="3">
                  <c:v>3</c:v>
                </c:pt>
                <c:pt idx="4">
                  <c:v>4.2</c:v>
                </c:pt>
                <c:pt idx="5">
                  <c:v>4.8</c:v>
                </c:pt>
                <c:pt idx="6">
                  <c:v>4.7</c:v>
                </c:pt>
                <c:pt idx="7">
                  <c:v>4.8</c:v>
                </c:pt>
                <c:pt idx="8">
                  <c:v>3</c:v>
                </c:pt>
                <c:pt idx="9">
                  <c:v>2.9</c:v>
                </c:pt>
                <c:pt idx="10">
                  <c:v>3.7</c:v>
                </c:pt>
                <c:pt idx="11">
                  <c:v>3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12-4320-A005-4B5A326742FD}"/>
            </c:ext>
          </c:extLst>
        </c:ser>
        <c:ser>
          <c:idx val="2"/>
          <c:order val="2"/>
          <c:tx>
            <c:strRef>
              <c:f>'2.4.2'!$K$9</c:f>
              <c:strCache>
                <c:ptCount val="1"/>
                <c:pt idx="0">
                  <c:v>Social benefits</c:v>
                </c:pt>
              </c:strCache>
            </c:strRef>
          </c:tx>
          <c:spPr>
            <a:solidFill>
              <a:srgbClr val="7D0532"/>
            </a:solidFill>
          </c:spPr>
          <c:invertIfNegative val="0"/>
          <c:dLbls>
            <c:delete val="1"/>
          </c:dLbls>
          <c:cat>
            <c:strRef>
              <c:f>'2.4.2'!$H$10:$H$21</c:f>
              <c:strCache>
                <c:ptCount val="12"/>
                <c:pt idx="1">
                  <c:v>ІІ.16</c:v>
                </c:pt>
                <c:pt idx="3">
                  <c:v>ІV.16</c:v>
                </c:pt>
                <c:pt idx="5">
                  <c:v>ІІ.17</c:v>
                </c:pt>
                <c:pt idx="7">
                  <c:v>ІV.17</c:v>
                </c:pt>
                <c:pt idx="9">
                  <c:v>ІІ.18</c:v>
                </c:pt>
                <c:pt idx="11">
                  <c:v>ІV.18</c:v>
                </c:pt>
              </c:strCache>
            </c:strRef>
          </c:cat>
          <c:val>
            <c:numRef>
              <c:f>'2.4.2'!$K$10:$K$21</c:f>
              <c:numCache>
                <c:formatCode>0.0</c:formatCode>
                <c:ptCount val="12"/>
                <c:pt idx="0">
                  <c:v>-3.4</c:v>
                </c:pt>
                <c:pt idx="1">
                  <c:v>1.1000000000000001</c:v>
                </c:pt>
                <c:pt idx="2">
                  <c:v>1</c:v>
                </c:pt>
                <c:pt idx="3">
                  <c:v>-0.5</c:v>
                </c:pt>
                <c:pt idx="4">
                  <c:v>2.2999999999999998</c:v>
                </c:pt>
                <c:pt idx="5">
                  <c:v>1.6</c:v>
                </c:pt>
                <c:pt idx="6">
                  <c:v>1.5</c:v>
                </c:pt>
                <c:pt idx="7">
                  <c:v>4</c:v>
                </c:pt>
                <c:pt idx="8">
                  <c:v>5.4</c:v>
                </c:pt>
                <c:pt idx="9">
                  <c:v>4.7</c:v>
                </c:pt>
                <c:pt idx="10">
                  <c:v>3.6</c:v>
                </c:pt>
                <c:pt idx="11">
                  <c:v>-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012-4320-A005-4B5A326742FD}"/>
            </c:ext>
          </c:extLst>
        </c:ser>
        <c:ser>
          <c:idx val="3"/>
          <c:order val="3"/>
          <c:tx>
            <c:strRef>
              <c:f>'2.4.2'!$L$9</c:f>
              <c:strCache>
                <c:ptCount val="1"/>
                <c:pt idx="0">
                  <c:v>Social transfers in kind</c:v>
                </c:pt>
              </c:strCache>
            </c:strRef>
          </c:tx>
          <c:spPr>
            <a:solidFill>
              <a:srgbClr val="DC4B64"/>
            </a:solidFill>
          </c:spPr>
          <c:invertIfNegative val="0"/>
          <c:dLbls>
            <c:delete val="1"/>
          </c:dLbls>
          <c:cat>
            <c:strRef>
              <c:f>'2.4.2'!$H$10:$H$21</c:f>
              <c:strCache>
                <c:ptCount val="12"/>
                <c:pt idx="1">
                  <c:v>ІІ.16</c:v>
                </c:pt>
                <c:pt idx="3">
                  <c:v>ІV.16</c:v>
                </c:pt>
                <c:pt idx="5">
                  <c:v>ІІ.17</c:v>
                </c:pt>
                <c:pt idx="7">
                  <c:v>ІV.17</c:v>
                </c:pt>
                <c:pt idx="9">
                  <c:v>ІІ.18</c:v>
                </c:pt>
                <c:pt idx="11">
                  <c:v>ІV.18</c:v>
                </c:pt>
              </c:strCache>
            </c:strRef>
          </c:cat>
          <c:val>
            <c:numRef>
              <c:f>'2.4.2'!$L$10:$L$21</c:f>
              <c:numCache>
                <c:formatCode>0.0</c:formatCode>
                <c:ptCount val="12"/>
                <c:pt idx="0">
                  <c:v>1.3</c:v>
                </c:pt>
                <c:pt idx="1">
                  <c:v>1.2</c:v>
                </c:pt>
                <c:pt idx="2">
                  <c:v>1.5</c:v>
                </c:pt>
                <c:pt idx="3">
                  <c:v>1.1000000000000001</c:v>
                </c:pt>
                <c:pt idx="4">
                  <c:v>11</c:v>
                </c:pt>
                <c:pt idx="5">
                  <c:v>3.6</c:v>
                </c:pt>
                <c:pt idx="6">
                  <c:v>5.7</c:v>
                </c:pt>
                <c:pt idx="7">
                  <c:v>3.8</c:v>
                </c:pt>
                <c:pt idx="8">
                  <c:v>1.5</c:v>
                </c:pt>
                <c:pt idx="9">
                  <c:v>5.5</c:v>
                </c:pt>
                <c:pt idx="10">
                  <c:v>-0.1</c:v>
                </c:pt>
                <c:pt idx="11">
                  <c:v>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012-4320-A005-4B5A326742FD}"/>
            </c:ext>
          </c:extLst>
        </c:ser>
        <c:ser>
          <c:idx val="4"/>
          <c:order val="4"/>
          <c:tx>
            <c:strRef>
              <c:f>'2.4.2'!$M$9</c:f>
              <c:strCache>
                <c:ptCount val="1"/>
                <c:pt idx="0">
                  <c:v>Others*</c:v>
                </c:pt>
              </c:strCache>
            </c:strRef>
          </c:tx>
          <c:spPr>
            <a:solidFill>
              <a:srgbClr val="005591"/>
            </a:solidFill>
          </c:spPr>
          <c:invertIfNegative val="0"/>
          <c:dLbls>
            <c:delete val="1"/>
          </c:dLbls>
          <c:cat>
            <c:strRef>
              <c:f>'2.4.2'!$H$10:$H$21</c:f>
              <c:strCache>
                <c:ptCount val="12"/>
                <c:pt idx="1">
                  <c:v>ІІ.16</c:v>
                </c:pt>
                <c:pt idx="3">
                  <c:v>ІV.16</c:v>
                </c:pt>
                <c:pt idx="5">
                  <c:v>ІІ.17</c:v>
                </c:pt>
                <c:pt idx="7">
                  <c:v>ІV.17</c:v>
                </c:pt>
                <c:pt idx="9">
                  <c:v>ІІ.18</c:v>
                </c:pt>
                <c:pt idx="11">
                  <c:v>ІV.18</c:v>
                </c:pt>
              </c:strCache>
            </c:strRef>
          </c:cat>
          <c:val>
            <c:numRef>
              <c:f>'2.4.2'!$M$10:$M$21</c:f>
              <c:numCache>
                <c:formatCode>0.0</c:formatCode>
                <c:ptCount val="12"/>
                <c:pt idx="0">
                  <c:v>0.2</c:v>
                </c:pt>
                <c:pt idx="1">
                  <c:v>0</c:v>
                </c:pt>
                <c:pt idx="2">
                  <c:v>1.8</c:v>
                </c:pt>
                <c:pt idx="3">
                  <c:v>0</c:v>
                </c:pt>
                <c:pt idx="4">
                  <c:v>0.4</c:v>
                </c:pt>
                <c:pt idx="5">
                  <c:v>0.8</c:v>
                </c:pt>
                <c:pt idx="6">
                  <c:v>0.2</c:v>
                </c:pt>
                <c:pt idx="7">
                  <c:v>1.6</c:v>
                </c:pt>
                <c:pt idx="8">
                  <c:v>0.2</c:v>
                </c:pt>
                <c:pt idx="9">
                  <c:v>0.1</c:v>
                </c:pt>
                <c:pt idx="10">
                  <c:v>0.1</c:v>
                </c:pt>
                <c:pt idx="11">
                  <c:v>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012-4320-A005-4B5A326742F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293042512"/>
        <c:axId val="293042904"/>
      </c:barChart>
      <c:lineChart>
        <c:grouping val="standard"/>
        <c:varyColors val="0"/>
        <c:ser>
          <c:idx val="5"/>
          <c:order val="5"/>
          <c:tx>
            <c:strRef>
              <c:f>'2.4.2'!$N$9</c:f>
              <c:strCache>
                <c:ptCount val="1"/>
                <c:pt idx="0">
                  <c:v>Nominal income, % yoy</c:v>
                </c:pt>
              </c:strCache>
            </c:strRef>
          </c:tx>
          <c:spPr>
            <a:ln w="25400">
              <a:solidFill>
                <a:srgbClr val="46AFE6"/>
              </a:solidFill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012-4320-A005-4B5A326742F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012-4320-A005-4B5A326742F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012-4320-A005-4B5A326742F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012-4320-A005-4B5A326742FD}"/>
                </c:ext>
              </c:extLst>
            </c:dLbl>
            <c:dLbl>
              <c:idx val="4"/>
              <c:layout>
                <c:manualLayout>
                  <c:x val="-0.13975305957828654"/>
                  <c:y val="5.5996472663139328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32.8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012-4320-A005-4B5A326742F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012-4320-A005-4B5A326742F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012-4320-A005-4B5A326742F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012-4320-A005-4B5A326742F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012-4320-A005-4B5A326742FD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012-4320-A005-4B5A326742FD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6012-4320-A005-4B5A326742FD}"/>
                </c:ext>
              </c:extLst>
            </c:dLbl>
            <c:dLbl>
              <c:idx val="11"/>
              <c:layout>
                <c:manualLayout>
                  <c:x val="-2.1174705996710085E-2"/>
                  <c:y val="-6.159611992945326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6.4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6012-4320-A005-4B5A326742F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4.2'!$H$10:$H$21</c:f>
              <c:strCache>
                <c:ptCount val="12"/>
                <c:pt idx="1">
                  <c:v>ІІ.16</c:v>
                </c:pt>
                <c:pt idx="3">
                  <c:v>ІV.16</c:v>
                </c:pt>
                <c:pt idx="5">
                  <c:v>ІІ.17</c:v>
                </c:pt>
                <c:pt idx="7">
                  <c:v>ІV.17</c:v>
                </c:pt>
                <c:pt idx="9">
                  <c:v>ІІ.18</c:v>
                </c:pt>
                <c:pt idx="11">
                  <c:v>ІV.18</c:v>
                </c:pt>
              </c:strCache>
            </c:strRef>
          </c:cat>
          <c:val>
            <c:numRef>
              <c:f>'2.4.2'!$N$10:$N$21</c:f>
              <c:numCache>
                <c:formatCode>0.0</c:formatCode>
                <c:ptCount val="12"/>
                <c:pt idx="0">
                  <c:v>14.1</c:v>
                </c:pt>
                <c:pt idx="1">
                  <c:v>16</c:v>
                </c:pt>
                <c:pt idx="2">
                  <c:v>19.899999999999999</c:v>
                </c:pt>
                <c:pt idx="3">
                  <c:v>14.4</c:v>
                </c:pt>
                <c:pt idx="4">
                  <c:v>32.799999999999997</c:v>
                </c:pt>
                <c:pt idx="5">
                  <c:v>27.1</c:v>
                </c:pt>
                <c:pt idx="6">
                  <c:v>26.7</c:v>
                </c:pt>
                <c:pt idx="7">
                  <c:v>29.6</c:v>
                </c:pt>
                <c:pt idx="8">
                  <c:v>26.4</c:v>
                </c:pt>
                <c:pt idx="9">
                  <c:v>26</c:v>
                </c:pt>
                <c:pt idx="10">
                  <c:v>18.899999999999999</c:v>
                </c:pt>
                <c:pt idx="11">
                  <c:v>16.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6012-4320-A005-4B5A326742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3042512"/>
        <c:axId val="293042904"/>
      </c:lineChart>
      <c:catAx>
        <c:axId val="293042512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3042904"/>
        <c:crossesAt val="-5"/>
        <c:auto val="1"/>
        <c:lblAlgn val="ctr"/>
        <c:lblOffset val="100"/>
        <c:noMultiLvlLbl val="0"/>
      </c:catAx>
      <c:valAx>
        <c:axId val="293042904"/>
        <c:scaling>
          <c:orientation val="minMax"/>
          <c:max val="35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3042512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1530058933442688E-3"/>
          <c:y val="0.77514102564102549"/>
          <c:w val="0.99479035540493543"/>
          <c:h val="0.1937692307692307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72211286089239"/>
          <c:y val="4.356382978723404E-2"/>
          <c:w val="0.79959744094488194"/>
          <c:h val="0.56149166666666661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2.4.3'!$I$8</c:f>
              <c:strCache>
                <c:ptCount val="1"/>
                <c:pt idx="0">
                  <c:v>Зарплата, виплачена резидентами України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</c:spPr>
          <c:invertIfNegative val="0"/>
          <c:dLbls>
            <c:delete val="1"/>
          </c:dLbls>
          <c:cat>
            <c:numRef>
              <c:f>'2.4.3'!$H$10:$H$13</c:f>
              <c:numCache>
                <c:formatCode>General</c:formatCode>
                <c:ptCount val="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</c:numCache>
            </c:numRef>
          </c:cat>
          <c:val>
            <c:numRef>
              <c:f>'2.4.3'!$I$10:$I$13</c:f>
              <c:numCache>
                <c:formatCode>0.0</c:formatCode>
                <c:ptCount val="4"/>
                <c:pt idx="0">
                  <c:v>587.1</c:v>
                </c:pt>
                <c:pt idx="1">
                  <c:v>734</c:v>
                </c:pt>
                <c:pt idx="2">
                  <c:v>966.1</c:v>
                </c:pt>
                <c:pt idx="3">
                  <c:v>12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368-46F6-87EB-DBBF6FC18E5B}"/>
            </c:ext>
          </c:extLst>
        </c:ser>
        <c:ser>
          <c:idx val="2"/>
          <c:order val="1"/>
          <c:tx>
            <c:strRef>
              <c:f>'2.4.3'!$J$8</c:f>
              <c:strCache>
                <c:ptCount val="1"/>
                <c:pt idx="0">
                  <c:v>Оплата праці, отримана з-за кордону 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</c:spPr>
          <c:invertIfNegative val="0"/>
          <c:dLbls>
            <c:delete val="1"/>
          </c:dLbls>
          <c:cat>
            <c:numRef>
              <c:f>'2.4.3'!$H$10:$H$13</c:f>
              <c:numCache>
                <c:formatCode>General</c:formatCode>
                <c:ptCount val="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</c:numCache>
            </c:numRef>
          </c:cat>
          <c:val>
            <c:numRef>
              <c:f>'2.4.3'!$J$10:$J$13</c:f>
              <c:numCache>
                <c:formatCode>0.0</c:formatCode>
                <c:ptCount val="4"/>
                <c:pt idx="0">
                  <c:v>122.5</c:v>
                </c:pt>
                <c:pt idx="1">
                  <c:v>171.1</c:v>
                </c:pt>
                <c:pt idx="2">
                  <c:v>243</c:v>
                </c:pt>
                <c:pt idx="3">
                  <c:v>3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368-46F6-87EB-DBBF6FC18E5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0"/>
        <c:axId val="293043688"/>
        <c:axId val="293044080"/>
        <c:extLst/>
      </c:barChart>
      <c:lineChart>
        <c:grouping val="standard"/>
        <c:varyColors val="0"/>
        <c:ser>
          <c:idx val="3"/>
          <c:order val="2"/>
          <c:tx>
            <c:strRef>
              <c:f>'2.4.3'!$K$8</c:f>
              <c:strCache>
                <c:ptCount val="1"/>
                <c:pt idx="0">
                  <c:v>Приріст зарплати, отриманої з-за кордону, дол. екв. р/р (п. ш.)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dLbls>
            <c:delete val="1"/>
          </c:dLbls>
          <c:cat>
            <c:multiLvlStrRef>
              <c:f>'2.53'!#REF!</c:f>
            </c:multiLvlStrRef>
          </c:cat>
          <c:val>
            <c:numRef>
              <c:f>'2.4.3'!$K$10:$K$13</c:f>
              <c:numCache>
                <c:formatCode>0.0</c:formatCode>
                <c:ptCount val="4"/>
                <c:pt idx="0">
                  <c:v>8.6</c:v>
                </c:pt>
                <c:pt idx="1">
                  <c:v>19.600000000000001</c:v>
                </c:pt>
                <c:pt idx="2">
                  <c:v>36.1</c:v>
                </c:pt>
                <c:pt idx="3">
                  <c:v>2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368-46F6-87EB-DBBF6FC18E5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93044864"/>
        <c:axId val="293044472"/>
        <c:extLst/>
      </c:lineChart>
      <c:catAx>
        <c:axId val="293043688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3044080"/>
        <c:crosses val="autoZero"/>
        <c:auto val="1"/>
        <c:lblAlgn val="ctr"/>
        <c:lblOffset val="100"/>
        <c:noMultiLvlLbl val="0"/>
      </c:catAx>
      <c:valAx>
        <c:axId val="2930440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3043688"/>
        <c:crosses val="autoZero"/>
        <c:crossBetween val="between"/>
        <c:majorUnit val="300"/>
      </c:valAx>
      <c:valAx>
        <c:axId val="293044472"/>
        <c:scaling>
          <c:orientation val="minMax"/>
          <c:max val="50"/>
        </c:scaling>
        <c:delete val="0"/>
        <c:axPos val="r"/>
        <c:numFmt formatCode="0%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3044864"/>
        <c:crosses val="max"/>
        <c:crossBetween val="between"/>
        <c:majorUnit val="10"/>
        <c:dispUnits>
          <c:builtInUnit val="hundreds"/>
          <c:dispUnitsLbl/>
        </c:dispUnits>
      </c:valAx>
      <c:catAx>
        <c:axId val="2930448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9304447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1594583333333328"/>
          <c:w val="1"/>
          <c:h val="0.2735185185185185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767024738882576E-2"/>
          <c:y val="3.5706023292599386E-2"/>
          <c:w val="0.85234583693893673"/>
          <c:h val="0.71571615528962262"/>
        </c:manualLayout>
      </c:layout>
      <c:areaChart>
        <c:grouping val="standard"/>
        <c:varyColors val="0"/>
        <c:ser>
          <c:idx val="4"/>
          <c:order val="0"/>
          <c:tx>
            <c:strRef>
              <c:f>'1.1.3'!$N$8</c:f>
              <c:strCache>
                <c:ptCount val="1"/>
                <c:pt idx="0">
                  <c:v>Єврозона</c:v>
                </c:pt>
              </c:strCache>
            </c:strRef>
          </c:tx>
          <c:spPr>
            <a:solidFill>
              <a:srgbClr val="DC4B64">
                <a:alpha val="50196"/>
              </a:srgbClr>
            </a:solidFill>
            <a:ln w="25400">
              <a:noFill/>
            </a:ln>
          </c:spPr>
          <c:cat>
            <c:numRef>
              <c:f>'1.1.3'!$I$10:$I$120</c:f>
              <c:numCache>
                <c:formatCode>mm/yy</c:formatCode>
                <c:ptCount val="11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</c:numCache>
            </c:numRef>
          </c:cat>
          <c:val>
            <c:numRef>
              <c:f>'1.1.3'!$N$10:$N$120</c:f>
              <c:numCache>
                <c:formatCode>General</c:formatCode>
                <c:ptCount val="111"/>
                <c:pt idx="0">
                  <c:v>100.2</c:v>
                </c:pt>
                <c:pt idx="1">
                  <c:v>100.4</c:v>
                </c:pt>
                <c:pt idx="2">
                  <c:v>100.5</c:v>
                </c:pt>
                <c:pt idx="3">
                  <c:v>100.6</c:v>
                </c:pt>
                <c:pt idx="4">
                  <c:v>100.7</c:v>
                </c:pt>
                <c:pt idx="5">
                  <c:v>100.8</c:v>
                </c:pt>
                <c:pt idx="6">
                  <c:v>100.9</c:v>
                </c:pt>
                <c:pt idx="7">
                  <c:v>101.1</c:v>
                </c:pt>
                <c:pt idx="8">
                  <c:v>101.3</c:v>
                </c:pt>
                <c:pt idx="9">
                  <c:v>101.4</c:v>
                </c:pt>
                <c:pt idx="10">
                  <c:v>101.6</c:v>
                </c:pt>
                <c:pt idx="11">
                  <c:v>101.7</c:v>
                </c:pt>
                <c:pt idx="12">
                  <c:v>101.8</c:v>
                </c:pt>
                <c:pt idx="13">
                  <c:v>101.8</c:v>
                </c:pt>
                <c:pt idx="14">
                  <c:v>101.7</c:v>
                </c:pt>
                <c:pt idx="15">
                  <c:v>101.5</c:v>
                </c:pt>
                <c:pt idx="16">
                  <c:v>101.3</c:v>
                </c:pt>
                <c:pt idx="17">
                  <c:v>101.1</c:v>
                </c:pt>
                <c:pt idx="18">
                  <c:v>100.8</c:v>
                </c:pt>
                <c:pt idx="19">
                  <c:v>100.5</c:v>
                </c:pt>
                <c:pt idx="20">
                  <c:v>100.2</c:v>
                </c:pt>
                <c:pt idx="21">
                  <c:v>100</c:v>
                </c:pt>
                <c:pt idx="22">
                  <c:v>99.9</c:v>
                </c:pt>
                <c:pt idx="23">
                  <c:v>99.7</c:v>
                </c:pt>
                <c:pt idx="24">
                  <c:v>99.7</c:v>
                </c:pt>
                <c:pt idx="25">
                  <c:v>99.6</c:v>
                </c:pt>
                <c:pt idx="26">
                  <c:v>99.5</c:v>
                </c:pt>
                <c:pt idx="27">
                  <c:v>99.4</c:v>
                </c:pt>
                <c:pt idx="28">
                  <c:v>99.2</c:v>
                </c:pt>
                <c:pt idx="29">
                  <c:v>99</c:v>
                </c:pt>
                <c:pt idx="30">
                  <c:v>98.9</c:v>
                </c:pt>
                <c:pt idx="31">
                  <c:v>98.7</c:v>
                </c:pt>
                <c:pt idx="32">
                  <c:v>98.6</c:v>
                </c:pt>
                <c:pt idx="33">
                  <c:v>98.6</c:v>
                </c:pt>
                <c:pt idx="34">
                  <c:v>98.6</c:v>
                </c:pt>
                <c:pt idx="35">
                  <c:v>98.7</c:v>
                </c:pt>
                <c:pt idx="36">
                  <c:v>98.7</c:v>
                </c:pt>
                <c:pt idx="37">
                  <c:v>98.8</c:v>
                </c:pt>
                <c:pt idx="38">
                  <c:v>98.9</c:v>
                </c:pt>
                <c:pt idx="39">
                  <c:v>99</c:v>
                </c:pt>
                <c:pt idx="40">
                  <c:v>99.1</c:v>
                </c:pt>
                <c:pt idx="41">
                  <c:v>99.2</c:v>
                </c:pt>
                <c:pt idx="42">
                  <c:v>99.4</c:v>
                </c:pt>
                <c:pt idx="43">
                  <c:v>99.6</c:v>
                </c:pt>
                <c:pt idx="44">
                  <c:v>99.8</c:v>
                </c:pt>
                <c:pt idx="45">
                  <c:v>99.9</c:v>
                </c:pt>
                <c:pt idx="46">
                  <c:v>100.1</c:v>
                </c:pt>
                <c:pt idx="47">
                  <c:v>100.2</c:v>
                </c:pt>
                <c:pt idx="48">
                  <c:v>100.3</c:v>
                </c:pt>
                <c:pt idx="49">
                  <c:v>100.3</c:v>
                </c:pt>
                <c:pt idx="50">
                  <c:v>100.3</c:v>
                </c:pt>
                <c:pt idx="51">
                  <c:v>100.3</c:v>
                </c:pt>
                <c:pt idx="52">
                  <c:v>100.2</c:v>
                </c:pt>
                <c:pt idx="53">
                  <c:v>100.2</c:v>
                </c:pt>
                <c:pt idx="54">
                  <c:v>100.1</c:v>
                </c:pt>
                <c:pt idx="55">
                  <c:v>100</c:v>
                </c:pt>
                <c:pt idx="56">
                  <c:v>100</c:v>
                </c:pt>
                <c:pt idx="57">
                  <c:v>100</c:v>
                </c:pt>
                <c:pt idx="58">
                  <c:v>100</c:v>
                </c:pt>
                <c:pt idx="59">
                  <c:v>100.1</c:v>
                </c:pt>
                <c:pt idx="60">
                  <c:v>100.2</c:v>
                </c:pt>
                <c:pt idx="61">
                  <c:v>100.2</c:v>
                </c:pt>
                <c:pt idx="62">
                  <c:v>100.3</c:v>
                </c:pt>
                <c:pt idx="63">
                  <c:v>100.3</c:v>
                </c:pt>
                <c:pt idx="64">
                  <c:v>100.3</c:v>
                </c:pt>
                <c:pt idx="65">
                  <c:v>100.3</c:v>
                </c:pt>
                <c:pt idx="66">
                  <c:v>100.4</c:v>
                </c:pt>
                <c:pt idx="67">
                  <c:v>100.4</c:v>
                </c:pt>
                <c:pt idx="68">
                  <c:v>100.4</c:v>
                </c:pt>
                <c:pt idx="69">
                  <c:v>100.4</c:v>
                </c:pt>
                <c:pt idx="70">
                  <c:v>100.4</c:v>
                </c:pt>
                <c:pt idx="71">
                  <c:v>100.4</c:v>
                </c:pt>
                <c:pt idx="72">
                  <c:v>100.3</c:v>
                </c:pt>
                <c:pt idx="73">
                  <c:v>100.3</c:v>
                </c:pt>
                <c:pt idx="74">
                  <c:v>100.2</c:v>
                </c:pt>
                <c:pt idx="75">
                  <c:v>100.1</c:v>
                </c:pt>
                <c:pt idx="76">
                  <c:v>100</c:v>
                </c:pt>
                <c:pt idx="77">
                  <c:v>100</c:v>
                </c:pt>
                <c:pt idx="78">
                  <c:v>100</c:v>
                </c:pt>
                <c:pt idx="79">
                  <c:v>100</c:v>
                </c:pt>
                <c:pt idx="80">
                  <c:v>100.1</c:v>
                </c:pt>
                <c:pt idx="81">
                  <c:v>100.1</c:v>
                </c:pt>
                <c:pt idx="82">
                  <c:v>100.2</c:v>
                </c:pt>
                <c:pt idx="83">
                  <c:v>100.2</c:v>
                </c:pt>
                <c:pt idx="84">
                  <c:v>100.3</c:v>
                </c:pt>
                <c:pt idx="85">
                  <c:v>100.3</c:v>
                </c:pt>
                <c:pt idx="86">
                  <c:v>100.4</c:v>
                </c:pt>
                <c:pt idx="87">
                  <c:v>100.5</c:v>
                </c:pt>
                <c:pt idx="88">
                  <c:v>100.6</c:v>
                </c:pt>
                <c:pt idx="89">
                  <c:v>100.7</c:v>
                </c:pt>
                <c:pt idx="90">
                  <c:v>100.8</c:v>
                </c:pt>
                <c:pt idx="91">
                  <c:v>100.9</c:v>
                </c:pt>
                <c:pt idx="92">
                  <c:v>100.9</c:v>
                </c:pt>
                <c:pt idx="93">
                  <c:v>101</c:v>
                </c:pt>
                <c:pt idx="94">
                  <c:v>101</c:v>
                </c:pt>
                <c:pt idx="95">
                  <c:v>101</c:v>
                </c:pt>
                <c:pt idx="96">
                  <c:v>101</c:v>
                </c:pt>
                <c:pt idx="97">
                  <c:v>100.9</c:v>
                </c:pt>
                <c:pt idx="98">
                  <c:v>100.7</c:v>
                </c:pt>
                <c:pt idx="99">
                  <c:v>100.6</c:v>
                </c:pt>
                <c:pt idx="100">
                  <c:v>100.5</c:v>
                </c:pt>
                <c:pt idx="101">
                  <c:v>100.3</c:v>
                </c:pt>
                <c:pt idx="102">
                  <c:v>100.2</c:v>
                </c:pt>
                <c:pt idx="103">
                  <c:v>100.1</c:v>
                </c:pt>
                <c:pt idx="104">
                  <c:v>99.9</c:v>
                </c:pt>
                <c:pt idx="105">
                  <c:v>99.8</c:v>
                </c:pt>
                <c:pt idx="106">
                  <c:v>99.7</c:v>
                </c:pt>
                <c:pt idx="107">
                  <c:v>99.5</c:v>
                </c:pt>
                <c:pt idx="108">
                  <c:v>99.4</c:v>
                </c:pt>
                <c:pt idx="109">
                  <c:v>99.3</c:v>
                </c:pt>
                <c:pt idx="110">
                  <c:v>99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41-4B78-8D99-AA5106D8D915}"/>
            </c:ext>
          </c:extLst>
        </c:ser>
        <c:ser>
          <c:idx val="3"/>
          <c:order val="3"/>
          <c:tx>
            <c:strRef>
              <c:f>'1.1.3'!$M$8</c:f>
              <c:strCache>
                <c:ptCount val="1"/>
                <c:pt idx="0">
                  <c:v>США</c:v>
                </c:pt>
              </c:strCache>
            </c:strRef>
          </c:tx>
          <c:spPr>
            <a:solidFill>
              <a:srgbClr val="46AFE6">
                <a:alpha val="50196"/>
              </a:srgbClr>
            </a:solidFill>
            <a:ln w="25400">
              <a:noFill/>
            </a:ln>
          </c:spPr>
          <c:cat>
            <c:numRef>
              <c:f>'1.1.3'!$I$10:$I$120</c:f>
              <c:numCache>
                <c:formatCode>mm/yy</c:formatCode>
                <c:ptCount val="11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</c:numCache>
            </c:numRef>
          </c:cat>
          <c:val>
            <c:numRef>
              <c:f>'1.1.3'!$M$10:$M$120</c:f>
              <c:numCache>
                <c:formatCode>General</c:formatCode>
                <c:ptCount val="111"/>
                <c:pt idx="0">
                  <c:v>99.2</c:v>
                </c:pt>
                <c:pt idx="1">
                  <c:v>99.4</c:v>
                </c:pt>
                <c:pt idx="2">
                  <c:v>99.6</c:v>
                </c:pt>
                <c:pt idx="3">
                  <c:v>99.7</c:v>
                </c:pt>
                <c:pt idx="4">
                  <c:v>99.7</c:v>
                </c:pt>
                <c:pt idx="5">
                  <c:v>99.6</c:v>
                </c:pt>
                <c:pt idx="6">
                  <c:v>99.6</c:v>
                </c:pt>
                <c:pt idx="7">
                  <c:v>99.6</c:v>
                </c:pt>
                <c:pt idx="8">
                  <c:v>99.6</c:v>
                </c:pt>
                <c:pt idx="9">
                  <c:v>99.8</c:v>
                </c:pt>
                <c:pt idx="10">
                  <c:v>99.9</c:v>
                </c:pt>
                <c:pt idx="11">
                  <c:v>100.1</c:v>
                </c:pt>
                <c:pt idx="12">
                  <c:v>100.3</c:v>
                </c:pt>
                <c:pt idx="13">
                  <c:v>100.3</c:v>
                </c:pt>
                <c:pt idx="14">
                  <c:v>100.3</c:v>
                </c:pt>
                <c:pt idx="15">
                  <c:v>100.2</c:v>
                </c:pt>
                <c:pt idx="16">
                  <c:v>100</c:v>
                </c:pt>
                <c:pt idx="17">
                  <c:v>99.8</c:v>
                </c:pt>
                <c:pt idx="18">
                  <c:v>99.5</c:v>
                </c:pt>
                <c:pt idx="19">
                  <c:v>99.3</c:v>
                </c:pt>
                <c:pt idx="20">
                  <c:v>99.2</c:v>
                </c:pt>
                <c:pt idx="21">
                  <c:v>99.2</c:v>
                </c:pt>
                <c:pt idx="22">
                  <c:v>99.3</c:v>
                </c:pt>
                <c:pt idx="23">
                  <c:v>99.6</c:v>
                </c:pt>
                <c:pt idx="24">
                  <c:v>99.8</c:v>
                </c:pt>
                <c:pt idx="25">
                  <c:v>99.9</c:v>
                </c:pt>
                <c:pt idx="26">
                  <c:v>100</c:v>
                </c:pt>
                <c:pt idx="27">
                  <c:v>100</c:v>
                </c:pt>
                <c:pt idx="28">
                  <c:v>99.9</c:v>
                </c:pt>
                <c:pt idx="29">
                  <c:v>99.8</c:v>
                </c:pt>
                <c:pt idx="30">
                  <c:v>99.7</c:v>
                </c:pt>
                <c:pt idx="31">
                  <c:v>99.7</c:v>
                </c:pt>
                <c:pt idx="32">
                  <c:v>99.7</c:v>
                </c:pt>
                <c:pt idx="33">
                  <c:v>99.8</c:v>
                </c:pt>
                <c:pt idx="34">
                  <c:v>99.8</c:v>
                </c:pt>
                <c:pt idx="35">
                  <c:v>99.9</c:v>
                </c:pt>
                <c:pt idx="36">
                  <c:v>100</c:v>
                </c:pt>
                <c:pt idx="37">
                  <c:v>100.1</c:v>
                </c:pt>
                <c:pt idx="38">
                  <c:v>100.2</c:v>
                </c:pt>
                <c:pt idx="39">
                  <c:v>100.3</c:v>
                </c:pt>
                <c:pt idx="40">
                  <c:v>100.5</c:v>
                </c:pt>
                <c:pt idx="41">
                  <c:v>100.5</c:v>
                </c:pt>
                <c:pt idx="42">
                  <c:v>100.6</c:v>
                </c:pt>
                <c:pt idx="43">
                  <c:v>100.6</c:v>
                </c:pt>
                <c:pt idx="44">
                  <c:v>100.6</c:v>
                </c:pt>
                <c:pt idx="45">
                  <c:v>100.6</c:v>
                </c:pt>
                <c:pt idx="46">
                  <c:v>100.6</c:v>
                </c:pt>
                <c:pt idx="47">
                  <c:v>100.6</c:v>
                </c:pt>
                <c:pt idx="48">
                  <c:v>100.6</c:v>
                </c:pt>
                <c:pt idx="49">
                  <c:v>100.6</c:v>
                </c:pt>
                <c:pt idx="50">
                  <c:v>100.7</c:v>
                </c:pt>
                <c:pt idx="51">
                  <c:v>100.8</c:v>
                </c:pt>
                <c:pt idx="52">
                  <c:v>100.8</c:v>
                </c:pt>
                <c:pt idx="53">
                  <c:v>100.9</c:v>
                </c:pt>
                <c:pt idx="54">
                  <c:v>100.9</c:v>
                </c:pt>
                <c:pt idx="55">
                  <c:v>100.9</c:v>
                </c:pt>
                <c:pt idx="56">
                  <c:v>100.9</c:v>
                </c:pt>
                <c:pt idx="57">
                  <c:v>100.9</c:v>
                </c:pt>
                <c:pt idx="58">
                  <c:v>100.9</c:v>
                </c:pt>
                <c:pt idx="59">
                  <c:v>100.8</c:v>
                </c:pt>
                <c:pt idx="60">
                  <c:v>100.7</c:v>
                </c:pt>
                <c:pt idx="61">
                  <c:v>100.6</c:v>
                </c:pt>
                <c:pt idx="62">
                  <c:v>100.5</c:v>
                </c:pt>
                <c:pt idx="63">
                  <c:v>100.4</c:v>
                </c:pt>
                <c:pt idx="64">
                  <c:v>100.3</c:v>
                </c:pt>
                <c:pt idx="65">
                  <c:v>100.2</c:v>
                </c:pt>
                <c:pt idx="66">
                  <c:v>100</c:v>
                </c:pt>
                <c:pt idx="67">
                  <c:v>99.9</c:v>
                </c:pt>
                <c:pt idx="68">
                  <c:v>99.7</c:v>
                </c:pt>
                <c:pt idx="69">
                  <c:v>99.5</c:v>
                </c:pt>
                <c:pt idx="70">
                  <c:v>99.4</c:v>
                </c:pt>
                <c:pt idx="71">
                  <c:v>99.3</c:v>
                </c:pt>
                <c:pt idx="72">
                  <c:v>99.2</c:v>
                </c:pt>
                <c:pt idx="73">
                  <c:v>99.1</c:v>
                </c:pt>
                <c:pt idx="74">
                  <c:v>99.1</c:v>
                </c:pt>
                <c:pt idx="75">
                  <c:v>99.1</c:v>
                </c:pt>
                <c:pt idx="76">
                  <c:v>99.1</c:v>
                </c:pt>
                <c:pt idx="77">
                  <c:v>99.1</c:v>
                </c:pt>
                <c:pt idx="78">
                  <c:v>99.1</c:v>
                </c:pt>
                <c:pt idx="79">
                  <c:v>99.1</c:v>
                </c:pt>
                <c:pt idx="80">
                  <c:v>99.2</c:v>
                </c:pt>
                <c:pt idx="81">
                  <c:v>99.3</c:v>
                </c:pt>
                <c:pt idx="82">
                  <c:v>99.5</c:v>
                </c:pt>
                <c:pt idx="83">
                  <c:v>99.6</c:v>
                </c:pt>
                <c:pt idx="84">
                  <c:v>99.7</c:v>
                </c:pt>
                <c:pt idx="85">
                  <c:v>99.7</c:v>
                </c:pt>
                <c:pt idx="86">
                  <c:v>99.8</c:v>
                </c:pt>
                <c:pt idx="87">
                  <c:v>99.8</c:v>
                </c:pt>
                <c:pt idx="88">
                  <c:v>99.8</c:v>
                </c:pt>
                <c:pt idx="89">
                  <c:v>99.8</c:v>
                </c:pt>
                <c:pt idx="90">
                  <c:v>99.9</c:v>
                </c:pt>
                <c:pt idx="91">
                  <c:v>99.9</c:v>
                </c:pt>
                <c:pt idx="92">
                  <c:v>100</c:v>
                </c:pt>
                <c:pt idx="93">
                  <c:v>100.1</c:v>
                </c:pt>
                <c:pt idx="94">
                  <c:v>100.2</c:v>
                </c:pt>
                <c:pt idx="95">
                  <c:v>100.2</c:v>
                </c:pt>
                <c:pt idx="96">
                  <c:v>100.3</c:v>
                </c:pt>
                <c:pt idx="97">
                  <c:v>100.4</c:v>
                </c:pt>
                <c:pt idx="98">
                  <c:v>100.5</c:v>
                </c:pt>
                <c:pt idx="99">
                  <c:v>100.5</c:v>
                </c:pt>
                <c:pt idx="100">
                  <c:v>100.4</c:v>
                </c:pt>
                <c:pt idx="101">
                  <c:v>100.4</c:v>
                </c:pt>
                <c:pt idx="102">
                  <c:v>100.3</c:v>
                </c:pt>
                <c:pt idx="103">
                  <c:v>100.2</c:v>
                </c:pt>
                <c:pt idx="104">
                  <c:v>100.1</c:v>
                </c:pt>
                <c:pt idx="105">
                  <c:v>99.8</c:v>
                </c:pt>
                <c:pt idx="106">
                  <c:v>99.6</c:v>
                </c:pt>
                <c:pt idx="107">
                  <c:v>99.4</c:v>
                </c:pt>
                <c:pt idx="108">
                  <c:v>99.1</c:v>
                </c:pt>
                <c:pt idx="109">
                  <c:v>98.9</c:v>
                </c:pt>
                <c:pt idx="110">
                  <c:v>98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41-4B78-8D99-AA5106D8D915}"/>
            </c:ext>
          </c:extLst>
        </c:ser>
        <c:ser>
          <c:idx val="0"/>
          <c:order val="5"/>
          <c:tx>
            <c:strRef>
              <c:f>'1.1.3'!$J$8</c:f>
              <c:strCache>
                <c:ptCount val="1"/>
                <c:pt idx="0">
                  <c:v>Китай</c:v>
                </c:pt>
              </c:strCache>
            </c:strRef>
          </c:tx>
          <c:spPr>
            <a:solidFill>
              <a:srgbClr val="91C864">
                <a:alpha val="50000"/>
              </a:srgbClr>
            </a:solidFill>
            <a:ln w="25400">
              <a:noFill/>
            </a:ln>
          </c:spPr>
          <c:cat>
            <c:numRef>
              <c:f>'1.1.3'!$I$10:$I$120</c:f>
              <c:numCache>
                <c:formatCode>mm/yy</c:formatCode>
                <c:ptCount val="11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</c:numCache>
            </c:numRef>
          </c:cat>
          <c:val>
            <c:numRef>
              <c:f>'1.1.3'!$J$10:$J$120</c:f>
              <c:numCache>
                <c:formatCode>General</c:formatCode>
                <c:ptCount val="111"/>
                <c:pt idx="0">
                  <c:v>101.6</c:v>
                </c:pt>
                <c:pt idx="1">
                  <c:v>101.4</c:v>
                </c:pt>
                <c:pt idx="2">
                  <c:v>101.2</c:v>
                </c:pt>
                <c:pt idx="3">
                  <c:v>101</c:v>
                </c:pt>
                <c:pt idx="4">
                  <c:v>100.7</c:v>
                </c:pt>
                <c:pt idx="5">
                  <c:v>100.5</c:v>
                </c:pt>
                <c:pt idx="6">
                  <c:v>100.3</c:v>
                </c:pt>
                <c:pt idx="7">
                  <c:v>100.3</c:v>
                </c:pt>
                <c:pt idx="8">
                  <c:v>100.4</c:v>
                </c:pt>
                <c:pt idx="9">
                  <c:v>100.5</c:v>
                </c:pt>
                <c:pt idx="10">
                  <c:v>100.6</c:v>
                </c:pt>
                <c:pt idx="11">
                  <c:v>100.7</c:v>
                </c:pt>
                <c:pt idx="12">
                  <c:v>100.8</c:v>
                </c:pt>
                <c:pt idx="13">
                  <c:v>100.9</c:v>
                </c:pt>
                <c:pt idx="14">
                  <c:v>101</c:v>
                </c:pt>
                <c:pt idx="15">
                  <c:v>101</c:v>
                </c:pt>
                <c:pt idx="16">
                  <c:v>101</c:v>
                </c:pt>
                <c:pt idx="17">
                  <c:v>100.9</c:v>
                </c:pt>
                <c:pt idx="18">
                  <c:v>100.8</c:v>
                </c:pt>
                <c:pt idx="19">
                  <c:v>100.6</c:v>
                </c:pt>
                <c:pt idx="20">
                  <c:v>100.4</c:v>
                </c:pt>
                <c:pt idx="21">
                  <c:v>100.2</c:v>
                </c:pt>
                <c:pt idx="22">
                  <c:v>100.1</c:v>
                </c:pt>
                <c:pt idx="23">
                  <c:v>100</c:v>
                </c:pt>
                <c:pt idx="24">
                  <c:v>99.9</c:v>
                </c:pt>
                <c:pt idx="25">
                  <c:v>99.9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.1</c:v>
                </c:pt>
                <c:pt idx="30">
                  <c:v>100.1</c:v>
                </c:pt>
                <c:pt idx="31">
                  <c:v>100.2</c:v>
                </c:pt>
                <c:pt idx="32">
                  <c:v>100.3</c:v>
                </c:pt>
                <c:pt idx="33">
                  <c:v>100.4</c:v>
                </c:pt>
                <c:pt idx="34">
                  <c:v>100.6</c:v>
                </c:pt>
                <c:pt idx="35">
                  <c:v>100.7</c:v>
                </c:pt>
                <c:pt idx="36">
                  <c:v>100.9</c:v>
                </c:pt>
                <c:pt idx="37">
                  <c:v>101</c:v>
                </c:pt>
                <c:pt idx="38">
                  <c:v>101.1</c:v>
                </c:pt>
                <c:pt idx="39">
                  <c:v>101.2</c:v>
                </c:pt>
                <c:pt idx="40">
                  <c:v>101.3</c:v>
                </c:pt>
                <c:pt idx="41">
                  <c:v>101.4</c:v>
                </c:pt>
                <c:pt idx="42">
                  <c:v>101.5</c:v>
                </c:pt>
                <c:pt idx="43">
                  <c:v>101.6</c:v>
                </c:pt>
                <c:pt idx="44">
                  <c:v>101.6</c:v>
                </c:pt>
                <c:pt idx="45">
                  <c:v>101.6</c:v>
                </c:pt>
                <c:pt idx="46">
                  <c:v>101.6</c:v>
                </c:pt>
                <c:pt idx="47">
                  <c:v>101.5</c:v>
                </c:pt>
                <c:pt idx="48">
                  <c:v>101.4</c:v>
                </c:pt>
                <c:pt idx="49">
                  <c:v>101.3</c:v>
                </c:pt>
                <c:pt idx="50">
                  <c:v>101.2</c:v>
                </c:pt>
                <c:pt idx="51">
                  <c:v>101.2</c:v>
                </c:pt>
                <c:pt idx="52">
                  <c:v>101.1</c:v>
                </c:pt>
                <c:pt idx="53">
                  <c:v>101</c:v>
                </c:pt>
                <c:pt idx="54">
                  <c:v>100.9</c:v>
                </c:pt>
                <c:pt idx="55">
                  <c:v>100.8</c:v>
                </c:pt>
                <c:pt idx="56">
                  <c:v>100.7</c:v>
                </c:pt>
                <c:pt idx="57">
                  <c:v>100.6</c:v>
                </c:pt>
                <c:pt idx="58">
                  <c:v>100.5</c:v>
                </c:pt>
                <c:pt idx="59">
                  <c:v>100.4</c:v>
                </c:pt>
                <c:pt idx="60">
                  <c:v>100.3</c:v>
                </c:pt>
                <c:pt idx="61">
                  <c:v>100.2</c:v>
                </c:pt>
                <c:pt idx="62">
                  <c:v>100.2</c:v>
                </c:pt>
                <c:pt idx="63">
                  <c:v>100.2</c:v>
                </c:pt>
                <c:pt idx="64">
                  <c:v>100.2</c:v>
                </c:pt>
                <c:pt idx="65">
                  <c:v>100.1</c:v>
                </c:pt>
                <c:pt idx="66">
                  <c:v>100.1</c:v>
                </c:pt>
                <c:pt idx="67">
                  <c:v>100</c:v>
                </c:pt>
                <c:pt idx="68">
                  <c:v>99.9</c:v>
                </c:pt>
                <c:pt idx="69">
                  <c:v>99.9</c:v>
                </c:pt>
                <c:pt idx="70">
                  <c:v>99.9</c:v>
                </c:pt>
                <c:pt idx="71">
                  <c:v>99.9</c:v>
                </c:pt>
                <c:pt idx="72">
                  <c:v>99.9</c:v>
                </c:pt>
                <c:pt idx="73">
                  <c:v>99.9</c:v>
                </c:pt>
                <c:pt idx="74">
                  <c:v>100</c:v>
                </c:pt>
                <c:pt idx="75">
                  <c:v>100</c:v>
                </c:pt>
                <c:pt idx="76">
                  <c:v>100.1</c:v>
                </c:pt>
                <c:pt idx="77">
                  <c:v>100.2</c:v>
                </c:pt>
                <c:pt idx="78">
                  <c:v>100.3</c:v>
                </c:pt>
                <c:pt idx="79">
                  <c:v>100.4</c:v>
                </c:pt>
                <c:pt idx="80">
                  <c:v>100.5</c:v>
                </c:pt>
                <c:pt idx="81">
                  <c:v>100.5</c:v>
                </c:pt>
                <c:pt idx="82">
                  <c:v>100.6</c:v>
                </c:pt>
                <c:pt idx="83">
                  <c:v>100.7</c:v>
                </c:pt>
                <c:pt idx="84">
                  <c:v>100.8</c:v>
                </c:pt>
                <c:pt idx="85">
                  <c:v>100.8</c:v>
                </c:pt>
                <c:pt idx="86">
                  <c:v>100.9</c:v>
                </c:pt>
                <c:pt idx="87">
                  <c:v>100.9</c:v>
                </c:pt>
                <c:pt idx="88">
                  <c:v>101</c:v>
                </c:pt>
                <c:pt idx="89">
                  <c:v>101</c:v>
                </c:pt>
                <c:pt idx="90">
                  <c:v>101</c:v>
                </c:pt>
                <c:pt idx="91">
                  <c:v>100.9</c:v>
                </c:pt>
                <c:pt idx="92">
                  <c:v>100.8</c:v>
                </c:pt>
                <c:pt idx="93">
                  <c:v>100.6</c:v>
                </c:pt>
                <c:pt idx="94">
                  <c:v>100.4</c:v>
                </c:pt>
                <c:pt idx="95">
                  <c:v>100.2</c:v>
                </c:pt>
                <c:pt idx="96">
                  <c:v>99.9</c:v>
                </c:pt>
                <c:pt idx="97">
                  <c:v>99.7</c:v>
                </c:pt>
                <c:pt idx="98">
                  <c:v>99.5</c:v>
                </c:pt>
                <c:pt idx="99">
                  <c:v>99.4</c:v>
                </c:pt>
                <c:pt idx="100">
                  <c:v>99.2</c:v>
                </c:pt>
                <c:pt idx="101">
                  <c:v>99</c:v>
                </c:pt>
                <c:pt idx="102">
                  <c:v>98.9</c:v>
                </c:pt>
                <c:pt idx="103">
                  <c:v>98.7</c:v>
                </c:pt>
                <c:pt idx="104">
                  <c:v>98.6</c:v>
                </c:pt>
                <c:pt idx="105">
                  <c:v>98.5</c:v>
                </c:pt>
                <c:pt idx="106">
                  <c:v>98.5</c:v>
                </c:pt>
                <c:pt idx="107">
                  <c:v>98.5</c:v>
                </c:pt>
                <c:pt idx="108">
                  <c:v>98.5</c:v>
                </c:pt>
                <c:pt idx="109">
                  <c:v>98.6</c:v>
                </c:pt>
                <c:pt idx="110">
                  <c:v>98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F41-4B78-8D99-AA5106D8D9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81934528"/>
        <c:axId val="282000304"/>
      </c:areaChart>
      <c:lineChart>
        <c:grouping val="standard"/>
        <c:varyColors val="0"/>
        <c:ser>
          <c:idx val="2"/>
          <c:order val="1"/>
          <c:tx>
            <c:strRef>
              <c:f>'1.1.3'!$L$8</c:f>
              <c:strCache>
                <c:ptCount val="1"/>
                <c:pt idx="0">
                  <c:v>Польща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cat>
            <c:numLit>
              <c:formatCode>General</c:formatCode>
              <c:ptCount val="111"/>
              <c:pt idx="0">
                <c:v>40179</c:v>
              </c:pt>
              <c:pt idx="1">
                <c:v>40210</c:v>
              </c:pt>
              <c:pt idx="2">
                <c:v>40238</c:v>
              </c:pt>
              <c:pt idx="3">
                <c:v>40269</c:v>
              </c:pt>
              <c:pt idx="4">
                <c:v>40299</c:v>
              </c:pt>
              <c:pt idx="5">
                <c:v>40330</c:v>
              </c:pt>
              <c:pt idx="6">
                <c:v>40360</c:v>
              </c:pt>
              <c:pt idx="7">
                <c:v>40391</c:v>
              </c:pt>
              <c:pt idx="8">
                <c:v>40422</c:v>
              </c:pt>
              <c:pt idx="9">
                <c:v>40452</c:v>
              </c:pt>
              <c:pt idx="10">
                <c:v>40483</c:v>
              </c:pt>
              <c:pt idx="11">
                <c:v>40513</c:v>
              </c:pt>
              <c:pt idx="12">
                <c:v>40544</c:v>
              </c:pt>
              <c:pt idx="13">
                <c:v>40575</c:v>
              </c:pt>
              <c:pt idx="14">
                <c:v>40603</c:v>
              </c:pt>
              <c:pt idx="15">
                <c:v>40634</c:v>
              </c:pt>
              <c:pt idx="16">
                <c:v>40664</c:v>
              </c:pt>
              <c:pt idx="17">
                <c:v>40695</c:v>
              </c:pt>
              <c:pt idx="18">
                <c:v>40725</c:v>
              </c:pt>
              <c:pt idx="19">
                <c:v>40756</c:v>
              </c:pt>
              <c:pt idx="20">
                <c:v>40787</c:v>
              </c:pt>
              <c:pt idx="21">
                <c:v>40817</c:v>
              </c:pt>
              <c:pt idx="22">
                <c:v>40848</c:v>
              </c:pt>
              <c:pt idx="23">
                <c:v>40878</c:v>
              </c:pt>
              <c:pt idx="24">
                <c:v>40909</c:v>
              </c:pt>
              <c:pt idx="25">
                <c:v>40940</c:v>
              </c:pt>
              <c:pt idx="26">
                <c:v>40969</c:v>
              </c:pt>
              <c:pt idx="27">
                <c:v>41000</c:v>
              </c:pt>
              <c:pt idx="28">
                <c:v>41030</c:v>
              </c:pt>
              <c:pt idx="29">
                <c:v>41061</c:v>
              </c:pt>
              <c:pt idx="30">
                <c:v>41091</c:v>
              </c:pt>
              <c:pt idx="31">
                <c:v>41122</c:v>
              </c:pt>
              <c:pt idx="32">
                <c:v>41153</c:v>
              </c:pt>
              <c:pt idx="33">
                <c:v>41183</c:v>
              </c:pt>
              <c:pt idx="34">
                <c:v>41214</c:v>
              </c:pt>
              <c:pt idx="35">
                <c:v>41244</c:v>
              </c:pt>
              <c:pt idx="36">
                <c:v>41275</c:v>
              </c:pt>
              <c:pt idx="37">
                <c:v>41306</c:v>
              </c:pt>
              <c:pt idx="38">
                <c:v>41334</c:v>
              </c:pt>
              <c:pt idx="39">
                <c:v>41365</c:v>
              </c:pt>
              <c:pt idx="40">
                <c:v>41395</c:v>
              </c:pt>
              <c:pt idx="41">
                <c:v>41426</c:v>
              </c:pt>
              <c:pt idx="42">
                <c:v>41456</c:v>
              </c:pt>
              <c:pt idx="43">
                <c:v>41487</c:v>
              </c:pt>
              <c:pt idx="44">
                <c:v>41518</c:v>
              </c:pt>
              <c:pt idx="45">
                <c:v>41548</c:v>
              </c:pt>
              <c:pt idx="46">
                <c:v>41579</c:v>
              </c:pt>
              <c:pt idx="47">
                <c:v>41609</c:v>
              </c:pt>
              <c:pt idx="48">
                <c:v>41640</c:v>
              </c:pt>
              <c:pt idx="49">
                <c:v>41671</c:v>
              </c:pt>
              <c:pt idx="50">
                <c:v>41699</c:v>
              </c:pt>
              <c:pt idx="51">
                <c:v>41730</c:v>
              </c:pt>
              <c:pt idx="52">
                <c:v>41760</c:v>
              </c:pt>
              <c:pt idx="53">
                <c:v>41791</c:v>
              </c:pt>
              <c:pt idx="54">
                <c:v>41821</c:v>
              </c:pt>
              <c:pt idx="55">
                <c:v>41852</c:v>
              </c:pt>
              <c:pt idx="56">
                <c:v>41883</c:v>
              </c:pt>
              <c:pt idx="57">
                <c:v>41913</c:v>
              </c:pt>
              <c:pt idx="58">
                <c:v>41944</c:v>
              </c:pt>
              <c:pt idx="59">
                <c:v>41974</c:v>
              </c:pt>
              <c:pt idx="60">
                <c:v>42005</c:v>
              </c:pt>
              <c:pt idx="61">
                <c:v>42036</c:v>
              </c:pt>
              <c:pt idx="62">
                <c:v>42064</c:v>
              </c:pt>
              <c:pt idx="63">
                <c:v>42095</c:v>
              </c:pt>
              <c:pt idx="64">
                <c:v>42125</c:v>
              </c:pt>
              <c:pt idx="65">
                <c:v>42156</c:v>
              </c:pt>
              <c:pt idx="66">
                <c:v>42186</c:v>
              </c:pt>
              <c:pt idx="67">
                <c:v>42217</c:v>
              </c:pt>
              <c:pt idx="68">
                <c:v>42248</c:v>
              </c:pt>
              <c:pt idx="69">
                <c:v>42278</c:v>
              </c:pt>
              <c:pt idx="70">
                <c:v>42309</c:v>
              </c:pt>
              <c:pt idx="71">
                <c:v>42339</c:v>
              </c:pt>
              <c:pt idx="72">
                <c:v>42370</c:v>
              </c:pt>
              <c:pt idx="73">
                <c:v>42401</c:v>
              </c:pt>
              <c:pt idx="74">
                <c:v>42430</c:v>
              </c:pt>
              <c:pt idx="75">
                <c:v>42461</c:v>
              </c:pt>
              <c:pt idx="76">
                <c:v>42491</c:v>
              </c:pt>
              <c:pt idx="77">
                <c:v>42522</c:v>
              </c:pt>
              <c:pt idx="78">
                <c:v>42552</c:v>
              </c:pt>
              <c:pt idx="79">
                <c:v>42583</c:v>
              </c:pt>
              <c:pt idx="80">
                <c:v>42614</c:v>
              </c:pt>
              <c:pt idx="81">
                <c:v>42644</c:v>
              </c:pt>
              <c:pt idx="82">
                <c:v>42675</c:v>
              </c:pt>
              <c:pt idx="83">
                <c:v>42705</c:v>
              </c:pt>
              <c:pt idx="84">
                <c:v>42736</c:v>
              </c:pt>
              <c:pt idx="85">
                <c:v>42767</c:v>
              </c:pt>
              <c:pt idx="86">
                <c:v>42795</c:v>
              </c:pt>
              <c:pt idx="87">
                <c:v>42826</c:v>
              </c:pt>
              <c:pt idx="88">
                <c:v>42856</c:v>
              </c:pt>
              <c:pt idx="89">
                <c:v>42887</c:v>
              </c:pt>
              <c:pt idx="90">
                <c:v>42917</c:v>
              </c:pt>
              <c:pt idx="91">
                <c:v>42948</c:v>
              </c:pt>
              <c:pt idx="92">
                <c:v>42979</c:v>
              </c:pt>
              <c:pt idx="93">
                <c:v>43009</c:v>
              </c:pt>
              <c:pt idx="94">
                <c:v>43040</c:v>
              </c:pt>
              <c:pt idx="95">
                <c:v>43070</c:v>
              </c:pt>
              <c:pt idx="96">
                <c:v>43101</c:v>
              </c:pt>
              <c:pt idx="97">
                <c:v>43132</c:v>
              </c:pt>
              <c:pt idx="98">
                <c:v>43160</c:v>
              </c:pt>
              <c:pt idx="99">
                <c:v>43191</c:v>
              </c:pt>
              <c:pt idx="100">
                <c:v>43221</c:v>
              </c:pt>
              <c:pt idx="101">
                <c:v>43252</c:v>
              </c:pt>
              <c:pt idx="102">
                <c:v>43282</c:v>
              </c:pt>
              <c:pt idx="103">
                <c:v>43313</c:v>
              </c:pt>
              <c:pt idx="104">
                <c:v>43344</c:v>
              </c:pt>
              <c:pt idx="105">
                <c:v>43374</c:v>
              </c:pt>
              <c:pt idx="106">
                <c:v>43405</c:v>
              </c:pt>
              <c:pt idx="107">
                <c:v>43435</c:v>
              </c:pt>
              <c:pt idx="108">
                <c:v>43466</c:v>
              </c:pt>
              <c:pt idx="109">
                <c:v>43497</c:v>
              </c:pt>
              <c:pt idx="110">
                <c:v>43525</c:v>
              </c:pt>
            </c:numLit>
          </c:cat>
          <c:val>
            <c:numRef>
              <c:f>'1.1.3'!$L$10:$L$120</c:f>
              <c:numCache>
                <c:formatCode>General</c:formatCode>
                <c:ptCount val="111"/>
                <c:pt idx="0">
                  <c:v>99.7</c:v>
                </c:pt>
                <c:pt idx="1">
                  <c:v>99.9</c:v>
                </c:pt>
                <c:pt idx="2">
                  <c:v>100.1</c:v>
                </c:pt>
                <c:pt idx="3">
                  <c:v>100.3</c:v>
                </c:pt>
                <c:pt idx="4">
                  <c:v>100.4</c:v>
                </c:pt>
                <c:pt idx="5">
                  <c:v>100.5</c:v>
                </c:pt>
                <c:pt idx="6">
                  <c:v>100.5</c:v>
                </c:pt>
                <c:pt idx="7">
                  <c:v>100.5</c:v>
                </c:pt>
                <c:pt idx="8">
                  <c:v>100.4</c:v>
                </c:pt>
                <c:pt idx="9">
                  <c:v>100.4</c:v>
                </c:pt>
                <c:pt idx="10">
                  <c:v>100.3</c:v>
                </c:pt>
                <c:pt idx="11">
                  <c:v>100.2</c:v>
                </c:pt>
                <c:pt idx="12">
                  <c:v>100.1</c:v>
                </c:pt>
                <c:pt idx="13">
                  <c:v>100</c:v>
                </c:pt>
                <c:pt idx="14">
                  <c:v>99.9</c:v>
                </c:pt>
                <c:pt idx="15">
                  <c:v>99.9</c:v>
                </c:pt>
                <c:pt idx="16">
                  <c:v>99.8</c:v>
                </c:pt>
                <c:pt idx="17">
                  <c:v>99.7</c:v>
                </c:pt>
                <c:pt idx="18">
                  <c:v>99.7</c:v>
                </c:pt>
                <c:pt idx="19">
                  <c:v>99.6</c:v>
                </c:pt>
                <c:pt idx="20">
                  <c:v>99.7</c:v>
                </c:pt>
                <c:pt idx="21">
                  <c:v>99.8</c:v>
                </c:pt>
                <c:pt idx="22">
                  <c:v>99.9</c:v>
                </c:pt>
                <c:pt idx="23">
                  <c:v>99.9</c:v>
                </c:pt>
                <c:pt idx="24">
                  <c:v>99.9</c:v>
                </c:pt>
                <c:pt idx="25">
                  <c:v>99.8</c:v>
                </c:pt>
                <c:pt idx="26">
                  <c:v>99.7</c:v>
                </c:pt>
                <c:pt idx="27">
                  <c:v>99.6</c:v>
                </c:pt>
                <c:pt idx="28">
                  <c:v>99.5</c:v>
                </c:pt>
                <c:pt idx="29">
                  <c:v>99.3</c:v>
                </c:pt>
                <c:pt idx="30">
                  <c:v>99.2</c:v>
                </c:pt>
                <c:pt idx="31">
                  <c:v>99.1</c:v>
                </c:pt>
                <c:pt idx="32">
                  <c:v>99</c:v>
                </c:pt>
                <c:pt idx="33">
                  <c:v>99</c:v>
                </c:pt>
                <c:pt idx="34">
                  <c:v>99</c:v>
                </c:pt>
                <c:pt idx="35">
                  <c:v>99</c:v>
                </c:pt>
                <c:pt idx="36">
                  <c:v>99.1</c:v>
                </c:pt>
                <c:pt idx="37">
                  <c:v>99.2</c:v>
                </c:pt>
                <c:pt idx="38">
                  <c:v>99.2</c:v>
                </c:pt>
                <c:pt idx="39">
                  <c:v>99.3</c:v>
                </c:pt>
                <c:pt idx="40">
                  <c:v>99.5</c:v>
                </c:pt>
                <c:pt idx="41">
                  <c:v>99.6</c:v>
                </c:pt>
                <c:pt idx="42">
                  <c:v>99.8</c:v>
                </c:pt>
                <c:pt idx="43">
                  <c:v>99.9</c:v>
                </c:pt>
                <c:pt idx="44">
                  <c:v>99.9</c:v>
                </c:pt>
                <c:pt idx="45">
                  <c:v>100</c:v>
                </c:pt>
                <c:pt idx="46">
                  <c:v>100</c:v>
                </c:pt>
                <c:pt idx="47">
                  <c:v>100</c:v>
                </c:pt>
                <c:pt idx="48">
                  <c:v>100.1</c:v>
                </c:pt>
                <c:pt idx="49">
                  <c:v>100.1</c:v>
                </c:pt>
                <c:pt idx="50">
                  <c:v>100.1</c:v>
                </c:pt>
                <c:pt idx="51">
                  <c:v>100.1</c:v>
                </c:pt>
                <c:pt idx="52">
                  <c:v>100.1</c:v>
                </c:pt>
                <c:pt idx="53">
                  <c:v>100.1</c:v>
                </c:pt>
                <c:pt idx="54">
                  <c:v>100.2</c:v>
                </c:pt>
                <c:pt idx="55">
                  <c:v>100.2</c:v>
                </c:pt>
                <c:pt idx="56">
                  <c:v>100.3</c:v>
                </c:pt>
                <c:pt idx="57">
                  <c:v>100.3</c:v>
                </c:pt>
                <c:pt idx="58">
                  <c:v>100.3</c:v>
                </c:pt>
                <c:pt idx="59">
                  <c:v>100.3</c:v>
                </c:pt>
                <c:pt idx="60">
                  <c:v>100.3</c:v>
                </c:pt>
                <c:pt idx="61">
                  <c:v>100.4</c:v>
                </c:pt>
                <c:pt idx="62">
                  <c:v>100.5</c:v>
                </c:pt>
                <c:pt idx="63">
                  <c:v>100.6</c:v>
                </c:pt>
                <c:pt idx="64">
                  <c:v>100.7</c:v>
                </c:pt>
                <c:pt idx="65">
                  <c:v>100.8</c:v>
                </c:pt>
                <c:pt idx="66">
                  <c:v>100.8</c:v>
                </c:pt>
                <c:pt idx="67">
                  <c:v>100.9</c:v>
                </c:pt>
                <c:pt idx="68">
                  <c:v>100.9</c:v>
                </c:pt>
                <c:pt idx="69">
                  <c:v>101</c:v>
                </c:pt>
                <c:pt idx="70">
                  <c:v>101</c:v>
                </c:pt>
                <c:pt idx="71">
                  <c:v>101</c:v>
                </c:pt>
                <c:pt idx="72">
                  <c:v>101</c:v>
                </c:pt>
                <c:pt idx="73">
                  <c:v>100.9</c:v>
                </c:pt>
                <c:pt idx="74">
                  <c:v>100.8</c:v>
                </c:pt>
                <c:pt idx="75">
                  <c:v>100.7</c:v>
                </c:pt>
                <c:pt idx="76">
                  <c:v>100.7</c:v>
                </c:pt>
                <c:pt idx="77">
                  <c:v>100.7</c:v>
                </c:pt>
                <c:pt idx="78">
                  <c:v>100.7</c:v>
                </c:pt>
                <c:pt idx="79">
                  <c:v>100.7</c:v>
                </c:pt>
                <c:pt idx="80">
                  <c:v>100.7</c:v>
                </c:pt>
                <c:pt idx="81">
                  <c:v>100.7</c:v>
                </c:pt>
                <c:pt idx="82">
                  <c:v>100.7</c:v>
                </c:pt>
                <c:pt idx="83">
                  <c:v>100.7</c:v>
                </c:pt>
                <c:pt idx="84">
                  <c:v>100.7</c:v>
                </c:pt>
                <c:pt idx="85">
                  <c:v>100.7</c:v>
                </c:pt>
                <c:pt idx="86">
                  <c:v>100.6</c:v>
                </c:pt>
                <c:pt idx="87">
                  <c:v>100.5</c:v>
                </c:pt>
                <c:pt idx="88">
                  <c:v>100.4</c:v>
                </c:pt>
                <c:pt idx="89">
                  <c:v>100.2</c:v>
                </c:pt>
                <c:pt idx="90">
                  <c:v>100.1</c:v>
                </c:pt>
                <c:pt idx="91">
                  <c:v>100.1</c:v>
                </c:pt>
                <c:pt idx="92">
                  <c:v>100.1</c:v>
                </c:pt>
                <c:pt idx="93">
                  <c:v>100.1</c:v>
                </c:pt>
                <c:pt idx="94">
                  <c:v>100.1</c:v>
                </c:pt>
                <c:pt idx="95">
                  <c:v>100.1</c:v>
                </c:pt>
                <c:pt idx="96">
                  <c:v>100.2</c:v>
                </c:pt>
                <c:pt idx="97">
                  <c:v>100.2</c:v>
                </c:pt>
                <c:pt idx="98">
                  <c:v>100.2</c:v>
                </c:pt>
                <c:pt idx="99">
                  <c:v>100.2</c:v>
                </c:pt>
                <c:pt idx="100">
                  <c:v>100.1</c:v>
                </c:pt>
                <c:pt idx="101">
                  <c:v>100</c:v>
                </c:pt>
                <c:pt idx="102">
                  <c:v>99.8</c:v>
                </c:pt>
                <c:pt idx="103">
                  <c:v>99.7</c:v>
                </c:pt>
                <c:pt idx="104">
                  <c:v>99.5</c:v>
                </c:pt>
                <c:pt idx="105">
                  <c:v>99.4</c:v>
                </c:pt>
                <c:pt idx="106">
                  <c:v>99.3</c:v>
                </c:pt>
                <c:pt idx="107">
                  <c:v>99.2</c:v>
                </c:pt>
                <c:pt idx="108">
                  <c:v>99.1</c:v>
                </c:pt>
                <c:pt idx="109">
                  <c:v>99</c:v>
                </c:pt>
                <c:pt idx="110">
                  <c:v>98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F41-4B78-8D99-AA5106D8D915}"/>
            </c:ext>
          </c:extLst>
        </c:ser>
        <c:ser>
          <c:idx val="5"/>
          <c:order val="2"/>
          <c:tx>
            <c:strRef>
              <c:f>'1.1.3'!$O$8</c:f>
              <c:strCache>
                <c:ptCount val="1"/>
                <c:pt idx="0">
                  <c:v>РФ</c:v>
                </c:pt>
              </c:strCache>
            </c:strRef>
          </c:tx>
          <c:spPr>
            <a:ln w="25400">
              <a:solidFill>
                <a:srgbClr val="005591"/>
              </a:solidFill>
            </a:ln>
          </c:spPr>
          <c:marker>
            <c:symbol val="none"/>
          </c:marker>
          <c:cat>
            <c:numLit>
              <c:formatCode>General</c:formatCode>
              <c:ptCount val="111"/>
              <c:pt idx="0">
                <c:v>40179</c:v>
              </c:pt>
              <c:pt idx="1">
                <c:v>40210</c:v>
              </c:pt>
              <c:pt idx="2">
                <c:v>40238</c:v>
              </c:pt>
              <c:pt idx="3">
                <c:v>40269</c:v>
              </c:pt>
              <c:pt idx="4">
                <c:v>40299</c:v>
              </c:pt>
              <c:pt idx="5">
                <c:v>40330</c:v>
              </c:pt>
              <c:pt idx="6">
                <c:v>40360</c:v>
              </c:pt>
              <c:pt idx="7">
                <c:v>40391</c:v>
              </c:pt>
              <c:pt idx="8">
                <c:v>40422</c:v>
              </c:pt>
              <c:pt idx="9">
                <c:v>40452</c:v>
              </c:pt>
              <c:pt idx="10">
                <c:v>40483</c:v>
              </c:pt>
              <c:pt idx="11">
                <c:v>40513</c:v>
              </c:pt>
              <c:pt idx="12">
                <c:v>40544</c:v>
              </c:pt>
              <c:pt idx="13">
                <c:v>40575</c:v>
              </c:pt>
              <c:pt idx="14">
                <c:v>40603</c:v>
              </c:pt>
              <c:pt idx="15">
                <c:v>40634</c:v>
              </c:pt>
              <c:pt idx="16">
                <c:v>40664</c:v>
              </c:pt>
              <c:pt idx="17">
                <c:v>40695</c:v>
              </c:pt>
              <c:pt idx="18">
                <c:v>40725</c:v>
              </c:pt>
              <c:pt idx="19">
                <c:v>40756</c:v>
              </c:pt>
              <c:pt idx="20">
                <c:v>40787</c:v>
              </c:pt>
              <c:pt idx="21">
                <c:v>40817</c:v>
              </c:pt>
              <c:pt idx="22">
                <c:v>40848</c:v>
              </c:pt>
              <c:pt idx="23">
                <c:v>40878</c:v>
              </c:pt>
              <c:pt idx="24">
                <c:v>40909</c:v>
              </c:pt>
              <c:pt idx="25">
                <c:v>40940</c:v>
              </c:pt>
              <c:pt idx="26">
                <c:v>40969</c:v>
              </c:pt>
              <c:pt idx="27">
                <c:v>41000</c:v>
              </c:pt>
              <c:pt idx="28">
                <c:v>41030</c:v>
              </c:pt>
              <c:pt idx="29">
                <c:v>41061</c:v>
              </c:pt>
              <c:pt idx="30">
                <c:v>41091</c:v>
              </c:pt>
              <c:pt idx="31">
                <c:v>41122</c:v>
              </c:pt>
              <c:pt idx="32">
                <c:v>41153</c:v>
              </c:pt>
              <c:pt idx="33">
                <c:v>41183</c:v>
              </c:pt>
              <c:pt idx="34">
                <c:v>41214</c:v>
              </c:pt>
              <c:pt idx="35">
                <c:v>41244</c:v>
              </c:pt>
              <c:pt idx="36">
                <c:v>41275</c:v>
              </c:pt>
              <c:pt idx="37">
                <c:v>41306</c:v>
              </c:pt>
              <c:pt idx="38">
                <c:v>41334</c:v>
              </c:pt>
              <c:pt idx="39">
                <c:v>41365</c:v>
              </c:pt>
              <c:pt idx="40">
                <c:v>41395</c:v>
              </c:pt>
              <c:pt idx="41">
                <c:v>41426</c:v>
              </c:pt>
              <c:pt idx="42">
                <c:v>41456</c:v>
              </c:pt>
              <c:pt idx="43">
                <c:v>41487</c:v>
              </c:pt>
              <c:pt idx="44">
                <c:v>41518</c:v>
              </c:pt>
              <c:pt idx="45">
                <c:v>41548</c:v>
              </c:pt>
              <c:pt idx="46">
                <c:v>41579</c:v>
              </c:pt>
              <c:pt idx="47">
                <c:v>41609</c:v>
              </c:pt>
              <c:pt idx="48">
                <c:v>41640</c:v>
              </c:pt>
              <c:pt idx="49">
                <c:v>41671</c:v>
              </c:pt>
              <c:pt idx="50">
                <c:v>41699</c:v>
              </c:pt>
              <c:pt idx="51">
                <c:v>41730</c:v>
              </c:pt>
              <c:pt idx="52">
                <c:v>41760</c:v>
              </c:pt>
              <c:pt idx="53">
                <c:v>41791</c:v>
              </c:pt>
              <c:pt idx="54">
                <c:v>41821</c:v>
              </c:pt>
              <c:pt idx="55">
                <c:v>41852</c:v>
              </c:pt>
              <c:pt idx="56">
                <c:v>41883</c:v>
              </c:pt>
              <c:pt idx="57">
                <c:v>41913</c:v>
              </c:pt>
              <c:pt idx="58">
                <c:v>41944</c:v>
              </c:pt>
              <c:pt idx="59">
                <c:v>41974</c:v>
              </c:pt>
              <c:pt idx="60">
                <c:v>42005</c:v>
              </c:pt>
              <c:pt idx="61">
                <c:v>42036</c:v>
              </c:pt>
              <c:pt idx="62">
                <c:v>42064</c:v>
              </c:pt>
              <c:pt idx="63">
                <c:v>42095</c:v>
              </c:pt>
              <c:pt idx="64">
                <c:v>42125</c:v>
              </c:pt>
              <c:pt idx="65">
                <c:v>42156</c:v>
              </c:pt>
              <c:pt idx="66">
                <c:v>42186</c:v>
              </c:pt>
              <c:pt idx="67">
                <c:v>42217</c:v>
              </c:pt>
              <c:pt idx="68">
                <c:v>42248</c:v>
              </c:pt>
              <c:pt idx="69">
                <c:v>42278</c:v>
              </c:pt>
              <c:pt idx="70">
                <c:v>42309</c:v>
              </c:pt>
              <c:pt idx="71">
                <c:v>42339</c:v>
              </c:pt>
              <c:pt idx="72">
                <c:v>42370</c:v>
              </c:pt>
              <c:pt idx="73">
                <c:v>42401</c:v>
              </c:pt>
              <c:pt idx="74">
                <c:v>42430</c:v>
              </c:pt>
              <c:pt idx="75">
                <c:v>42461</c:v>
              </c:pt>
              <c:pt idx="76">
                <c:v>42491</c:v>
              </c:pt>
              <c:pt idx="77">
                <c:v>42522</c:v>
              </c:pt>
              <c:pt idx="78">
                <c:v>42552</c:v>
              </c:pt>
              <c:pt idx="79">
                <c:v>42583</c:v>
              </c:pt>
              <c:pt idx="80">
                <c:v>42614</c:v>
              </c:pt>
              <c:pt idx="81">
                <c:v>42644</c:v>
              </c:pt>
              <c:pt idx="82">
                <c:v>42675</c:v>
              </c:pt>
              <c:pt idx="83">
                <c:v>42705</c:v>
              </c:pt>
              <c:pt idx="84">
                <c:v>42736</c:v>
              </c:pt>
              <c:pt idx="85">
                <c:v>42767</c:v>
              </c:pt>
              <c:pt idx="86">
                <c:v>42795</c:v>
              </c:pt>
              <c:pt idx="87">
                <c:v>42826</c:v>
              </c:pt>
              <c:pt idx="88">
                <c:v>42856</c:v>
              </c:pt>
              <c:pt idx="89">
                <c:v>42887</c:v>
              </c:pt>
              <c:pt idx="90">
                <c:v>42917</c:v>
              </c:pt>
              <c:pt idx="91">
                <c:v>42948</c:v>
              </c:pt>
              <c:pt idx="92">
                <c:v>42979</c:v>
              </c:pt>
              <c:pt idx="93">
                <c:v>43009</c:v>
              </c:pt>
              <c:pt idx="94">
                <c:v>43040</c:v>
              </c:pt>
              <c:pt idx="95">
                <c:v>43070</c:v>
              </c:pt>
              <c:pt idx="96">
                <c:v>43101</c:v>
              </c:pt>
              <c:pt idx="97">
                <c:v>43132</c:v>
              </c:pt>
              <c:pt idx="98">
                <c:v>43160</c:v>
              </c:pt>
              <c:pt idx="99">
                <c:v>43191</c:v>
              </c:pt>
              <c:pt idx="100">
                <c:v>43221</c:v>
              </c:pt>
              <c:pt idx="101">
                <c:v>43252</c:v>
              </c:pt>
              <c:pt idx="102">
                <c:v>43282</c:v>
              </c:pt>
              <c:pt idx="103">
                <c:v>43313</c:v>
              </c:pt>
              <c:pt idx="104">
                <c:v>43344</c:v>
              </c:pt>
              <c:pt idx="105">
                <c:v>43374</c:v>
              </c:pt>
              <c:pt idx="106">
                <c:v>43405</c:v>
              </c:pt>
              <c:pt idx="107">
                <c:v>43435</c:v>
              </c:pt>
              <c:pt idx="108">
                <c:v>43466</c:v>
              </c:pt>
              <c:pt idx="109">
                <c:v>43497</c:v>
              </c:pt>
              <c:pt idx="110">
                <c:v>43525</c:v>
              </c:pt>
            </c:numLit>
          </c:cat>
          <c:val>
            <c:numRef>
              <c:f>'1.1.3'!$O$10:$O$120</c:f>
              <c:numCache>
                <c:formatCode>General</c:formatCode>
                <c:ptCount val="111"/>
                <c:pt idx="0">
                  <c:v>96.7</c:v>
                </c:pt>
                <c:pt idx="1">
                  <c:v>97.3</c:v>
                </c:pt>
                <c:pt idx="2">
                  <c:v>97.9</c:v>
                </c:pt>
                <c:pt idx="3">
                  <c:v>98.4</c:v>
                </c:pt>
                <c:pt idx="4">
                  <c:v>99</c:v>
                </c:pt>
                <c:pt idx="5">
                  <c:v>99.5</c:v>
                </c:pt>
                <c:pt idx="6">
                  <c:v>100</c:v>
                </c:pt>
                <c:pt idx="7">
                  <c:v>100.5</c:v>
                </c:pt>
                <c:pt idx="8">
                  <c:v>101.1</c:v>
                </c:pt>
                <c:pt idx="9">
                  <c:v>101.6</c:v>
                </c:pt>
                <c:pt idx="10">
                  <c:v>102.2</c:v>
                </c:pt>
                <c:pt idx="11">
                  <c:v>102.6</c:v>
                </c:pt>
                <c:pt idx="12">
                  <c:v>103.1</c:v>
                </c:pt>
                <c:pt idx="13">
                  <c:v>103.4</c:v>
                </c:pt>
                <c:pt idx="14">
                  <c:v>103.6</c:v>
                </c:pt>
                <c:pt idx="15">
                  <c:v>103.7</c:v>
                </c:pt>
                <c:pt idx="16">
                  <c:v>103.7</c:v>
                </c:pt>
                <c:pt idx="17">
                  <c:v>103.6</c:v>
                </c:pt>
                <c:pt idx="18">
                  <c:v>103.5</c:v>
                </c:pt>
                <c:pt idx="19">
                  <c:v>103.4</c:v>
                </c:pt>
                <c:pt idx="20">
                  <c:v>103.3</c:v>
                </c:pt>
                <c:pt idx="21">
                  <c:v>103.2</c:v>
                </c:pt>
                <c:pt idx="22">
                  <c:v>103.1</c:v>
                </c:pt>
                <c:pt idx="23">
                  <c:v>102.9</c:v>
                </c:pt>
                <c:pt idx="24">
                  <c:v>102.7</c:v>
                </c:pt>
                <c:pt idx="25">
                  <c:v>102.4</c:v>
                </c:pt>
                <c:pt idx="26">
                  <c:v>102.1</c:v>
                </c:pt>
                <c:pt idx="27">
                  <c:v>101.7</c:v>
                </c:pt>
                <c:pt idx="28">
                  <c:v>101.2</c:v>
                </c:pt>
                <c:pt idx="29">
                  <c:v>100.8</c:v>
                </c:pt>
                <c:pt idx="30">
                  <c:v>100.5</c:v>
                </c:pt>
                <c:pt idx="31">
                  <c:v>100.3</c:v>
                </c:pt>
                <c:pt idx="32">
                  <c:v>100.1</c:v>
                </c:pt>
                <c:pt idx="33">
                  <c:v>99.9</c:v>
                </c:pt>
                <c:pt idx="34">
                  <c:v>99.8</c:v>
                </c:pt>
                <c:pt idx="35">
                  <c:v>99.7</c:v>
                </c:pt>
                <c:pt idx="36">
                  <c:v>99.6</c:v>
                </c:pt>
                <c:pt idx="37">
                  <c:v>99.5</c:v>
                </c:pt>
                <c:pt idx="38">
                  <c:v>99.5</c:v>
                </c:pt>
                <c:pt idx="39">
                  <c:v>99.4</c:v>
                </c:pt>
                <c:pt idx="40">
                  <c:v>99.4</c:v>
                </c:pt>
                <c:pt idx="41">
                  <c:v>99.4</c:v>
                </c:pt>
                <c:pt idx="42">
                  <c:v>99.5</c:v>
                </c:pt>
                <c:pt idx="43">
                  <c:v>99.7</c:v>
                </c:pt>
                <c:pt idx="44">
                  <c:v>99.8</c:v>
                </c:pt>
                <c:pt idx="45">
                  <c:v>100</c:v>
                </c:pt>
                <c:pt idx="46">
                  <c:v>100.1</c:v>
                </c:pt>
                <c:pt idx="47">
                  <c:v>100.3</c:v>
                </c:pt>
                <c:pt idx="48">
                  <c:v>100.4</c:v>
                </c:pt>
                <c:pt idx="49">
                  <c:v>100.6</c:v>
                </c:pt>
                <c:pt idx="50">
                  <c:v>100.7</c:v>
                </c:pt>
                <c:pt idx="51">
                  <c:v>100.9</c:v>
                </c:pt>
                <c:pt idx="52">
                  <c:v>101.1</c:v>
                </c:pt>
                <c:pt idx="53">
                  <c:v>101.2</c:v>
                </c:pt>
                <c:pt idx="54">
                  <c:v>101.2</c:v>
                </c:pt>
                <c:pt idx="55">
                  <c:v>101.1</c:v>
                </c:pt>
                <c:pt idx="56">
                  <c:v>100.8</c:v>
                </c:pt>
                <c:pt idx="57">
                  <c:v>100.5</c:v>
                </c:pt>
                <c:pt idx="58">
                  <c:v>100.1</c:v>
                </c:pt>
                <c:pt idx="59">
                  <c:v>99.7</c:v>
                </c:pt>
                <c:pt idx="60">
                  <c:v>99.4</c:v>
                </c:pt>
                <c:pt idx="61">
                  <c:v>99.2</c:v>
                </c:pt>
                <c:pt idx="62">
                  <c:v>99.2</c:v>
                </c:pt>
                <c:pt idx="63">
                  <c:v>99.2</c:v>
                </c:pt>
                <c:pt idx="64">
                  <c:v>99.2</c:v>
                </c:pt>
                <c:pt idx="65">
                  <c:v>99.1</c:v>
                </c:pt>
                <c:pt idx="66">
                  <c:v>98.9</c:v>
                </c:pt>
                <c:pt idx="67">
                  <c:v>98.6</c:v>
                </c:pt>
                <c:pt idx="68">
                  <c:v>98.4</c:v>
                </c:pt>
                <c:pt idx="69">
                  <c:v>98.1</c:v>
                </c:pt>
                <c:pt idx="70">
                  <c:v>97.9</c:v>
                </c:pt>
                <c:pt idx="71">
                  <c:v>97.7</c:v>
                </c:pt>
                <c:pt idx="72">
                  <c:v>97.6</c:v>
                </c:pt>
                <c:pt idx="73">
                  <c:v>97.7</c:v>
                </c:pt>
                <c:pt idx="74">
                  <c:v>97.9</c:v>
                </c:pt>
                <c:pt idx="75">
                  <c:v>98.3</c:v>
                </c:pt>
                <c:pt idx="76">
                  <c:v>98.6</c:v>
                </c:pt>
                <c:pt idx="77">
                  <c:v>98.9</c:v>
                </c:pt>
                <c:pt idx="78">
                  <c:v>99.2</c:v>
                </c:pt>
                <c:pt idx="79">
                  <c:v>99.5</c:v>
                </c:pt>
                <c:pt idx="80">
                  <c:v>99.7</c:v>
                </c:pt>
                <c:pt idx="81">
                  <c:v>99.9</c:v>
                </c:pt>
                <c:pt idx="82">
                  <c:v>100.1</c:v>
                </c:pt>
                <c:pt idx="83">
                  <c:v>100.3</c:v>
                </c:pt>
                <c:pt idx="84">
                  <c:v>100.5</c:v>
                </c:pt>
                <c:pt idx="85">
                  <c:v>100.5</c:v>
                </c:pt>
                <c:pt idx="86">
                  <c:v>100.5</c:v>
                </c:pt>
                <c:pt idx="87">
                  <c:v>100.4</c:v>
                </c:pt>
                <c:pt idx="88">
                  <c:v>100.4</c:v>
                </c:pt>
                <c:pt idx="89">
                  <c:v>100.3</c:v>
                </c:pt>
                <c:pt idx="90">
                  <c:v>100.3</c:v>
                </c:pt>
                <c:pt idx="91">
                  <c:v>100.4</c:v>
                </c:pt>
                <c:pt idx="92">
                  <c:v>100.5</c:v>
                </c:pt>
                <c:pt idx="93">
                  <c:v>100.6</c:v>
                </c:pt>
                <c:pt idx="94">
                  <c:v>100.8</c:v>
                </c:pt>
                <c:pt idx="95">
                  <c:v>100.9</c:v>
                </c:pt>
                <c:pt idx="96">
                  <c:v>101</c:v>
                </c:pt>
                <c:pt idx="97">
                  <c:v>101</c:v>
                </c:pt>
                <c:pt idx="98">
                  <c:v>101</c:v>
                </c:pt>
                <c:pt idx="99">
                  <c:v>101</c:v>
                </c:pt>
                <c:pt idx="100">
                  <c:v>101</c:v>
                </c:pt>
                <c:pt idx="101">
                  <c:v>100.9</c:v>
                </c:pt>
                <c:pt idx="102">
                  <c:v>100.8</c:v>
                </c:pt>
                <c:pt idx="103">
                  <c:v>100.7</c:v>
                </c:pt>
                <c:pt idx="104">
                  <c:v>100.5</c:v>
                </c:pt>
                <c:pt idx="105">
                  <c:v>100.3</c:v>
                </c:pt>
                <c:pt idx="106">
                  <c:v>100.1</c:v>
                </c:pt>
                <c:pt idx="107">
                  <c:v>100</c:v>
                </c:pt>
                <c:pt idx="108">
                  <c:v>99.9</c:v>
                </c:pt>
                <c:pt idx="109">
                  <c:v>99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F41-4B78-8D99-AA5106D8D915}"/>
            </c:ext>
          </c:extLst>
        </c:ser>
        <c:ser>
          <c:idx val="1"/>
          <c:order val="4"/>
          <c:tx>
            <c:strRef>
              <c:f>'1.1.3'!$K$8</c:f>
              <c:strCache>
                <c:ptCount val="1"/>
                <c:pt idx="0">
                  <c:v>Туреччина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cat>
            <c:numLit>
              <c:formatCode>General</c:formatCode>
              <c:ptCount val="111"/>
              <c:pt idx="0">
                <c:v>40179</c:v>
              </c:pt>
              <c:pt idx="1">
                <c:v>40210</c:v>
              </c:pt>
              <c:pt idx="2">
                <c:v>40238</c:v>
              </c:pt>
              <c:pt idx="3">
                <c:v>40269</c:v>
              </c:pt>
              <c:pt idx="4">
                <c:v>40299</c:v>
              </c:pt>
              <c:pt idx="5">
                <c:v>40330</c:v>
              </c:pt>
              <c:pt idx="6">
                <c:v>40360</c:v>
              </c:pt>
              <c:pt idx="7">
                <c:v>40391</c:v>
              </c:pt>
              <c:pt idx="8">
                <c:v>40422</c:v>
              </c:pt>
              <c:pt idx="9">
                <c:v>40452</c:v>
              </c:pt>
              <c:pt idx="10">
                <c:v>40483</c:v>
              </c:pt>
              <c:pt idx="11">
                <c:v>40513</c:v>
              </c:pt>
              <c:pt idx="12">
                <c:v>40544</c:v>
              </c:pt>
              <c:pt idx="13">
                <c:v>40575</c:v>
              </c:pt>
              <c:pt idx="14">
                <c:v>40603</c:v>
              </c:pt>
              <c:pt idx="15">
                <c:v>40634</c:v>
              </c:pt>
              <c:pt idx="16">
                <c:v>40664</c:v>
              </c:pt>
              <c:pt idx="17">
                <c:v>40695</c:v>
              </c:pt>
              <c:pt idx="18">
                <c:v>40725</c:v>
              </c:pt>
              <c:pt idx="19">
                <c:v>40756</c:v>
              </c:pt>
              <c:pt idx="20">
                <c:v>40787</c:v>
              </c:pt>
              <c:pt idx="21">
                <c:v>40817</c:v>
              </c:pt>
              <c:pt idx="22">
                <c:v>40848</c:v>
              </c:pt>
              <c:pt idx="23">
                <c:v>40878</c:v>
              </c:pt>
              <c:pt idx="24">
                <c:v>40909</c:v>
              </c:pt>
              <c:pt idx="25">
                <c:v>40940</c:v>
              </c:pt>
              <c:pt idx="26">
                <c:v>40969</c:v>
              </c:pt>
              <c:pt idx="27">
                <c:v>41000</c:v>
              </c:pt>
              <c:pt idx="28">
                <c:v>41030</c:v>
              </c:pt>
              <c:pt idx="29">
                <c:v>41061</c:v>
              </c:pt>
              <c:pt idx="30">
                <c:v>41091</c:v>
              </c:pt>
              <c:pt idx="31">
                <c:v>41122</c:v>
              </c:pt>
              <c:pt idx="32">
                <c:v>41153</c:v>
              </c:pt>
              <c:pt idx="33">
                <c:v>41183</c:v>
              </c:pt>
              <c:pt idx="34">
                <c:v>41214</c:v>
              </c:pt>
              <c:pt idx="35">
                <c:v>41244</c:v>
              </c:pt>
              <c:pt idx="36">
                <c:v>41275</c:v>
              </c:pt>
              <c:pt idx="37">
                <c:v>41306</c:v>
              </c:pt>
              <c:pt idx="38">
                <c:v>41334</c:v>
              </c:pt>
              <c:pt idx="39">
                <c:v>41365</c:v>
              </c:pt>
              <c:pt idx="40">
                <c:v>41395</c:v>
              </c:pt>
              <c:pt idx="41">
                <c:v>41426</c:v>
              </c:pt>
              <c:pt idx="42">
                <c:v>41456</c:v>
              </c:pt>
              <c:pt idx="43">
                <c:v>41487</c:v>
              </c:pt>
              <c:pt idx="44">
                <c:v>41518</c:v>
              </c:pt>
              <c:pt idx="45">
                <c:v>41548</c:v>
              </c:pt>
              <c:pt idx="46">
                <c:v>41579</c:v>
              </c:pt>
              <c:pt idx="47">
                <c:v>41609</c:v>
              </c:pt>
              <c:pt idx="48">
                <c:v>41640</c:v>
              </c:pt>
              <c:pt idx="49">
                <c:v>41671</c:v>
              </c:pt>
              <c:pt idx="50">
                <c:v>41699</c:v>
              </c:pt>
              <c:pt idx="51">
                <c:v>41730</c:v>
              </c:pt>
              <c:pt idx="52">
                <c:v>41760</c:v>
              </c:pt>
              <c:pt idx="53">
                <c:v>41791</c:v>
              </c:pt>
              <c:pt idx="54">
                <c:v>41821</c:v>
              </c:pt>
              <c:pt idx="55">
                <c:v>41852</c:v>
              </c:pt>
              <c:pt idx="56">
                <c:v>41883</c:v>
              </c:pt>
              <c:pt idx="57">
                <c:v>41913</c:v>
              </c:pt>
              <c:pt idx="58">
                <c:v>41944</c:v>
              </c:pt>
              <c:pt idx="59">
                <c:v>41974</c:v>
              </c:pt>
              <c:pt idx="60">
                <c:v>42005</c:v>
              </c:pt>
              <c:pt idx="61">
                <c:v>42036</c:v>
              </c:pt>
              <c:pt idx="62">
                <c:v>42064</c:v>
              </c:pt>
              <c:pt idx="63">
                <c:v>42095</c:v>
              </c:pt>
              <c:pt idx="64">
                <c:v>42125</c:v>
              </c:pt>
              <c:pt idx="65">
                <c:v>42156</c:v>
              </c:pt>
              <c:pt idx="66">
                <c:v>42186</c:v>
              </c:pt>
              <c:pt idx="67">
                <c:v>42217</c:v>
              </c:pt>
              <c:pt idx="68">
                <c:v>42248</c:v>
              </c:pt>
              <c:pt idx="69">
                <c:v>42278</c:v>
              </c:pt>
              <c:pt idx="70">
                <c:v>42309</c:v>
              </c:pt>
              <c:pt idx="71">
                <c:v>42339</c:v>
              </c:pt>
              <c:pt idx="72">
                <c:v>42370</c:v>
              </c:pt>
              <c:pt idx="73">
                <c:v>42401</c:v>
              </c:pt>
              <c:pt idx="74">
                <c:v>42430</c:v>
              </c:pt>
              <c:pt idx="75">
                <c:v>42461</c:v>
              </c:pt>
              <c:pt idx="76">
                <c:v>42491</c:v>
              </c:pt>
              <c:pt idx="77">
                <c:v>42522</c:v>
              </c:pt>
              <c:pt idx="78">
                <c:v>42552</c:v>
              </c:pt>
              <c:pt idx="79">
                <c:v>42583</c:v>
              </c:pt>
              <c:pt idx="80">
                <c:v>42614</c:v>
              </c:pt>
              <c:pt idx="81">
                <c:v>42644</c:v>
              </c:pt>
              <c:pt idx="82">
                <c:v>42675</c:v>
              </c:pt>
              <c:pt idx="83">
                <c:v>42705</c:v>
              </c:pt>
              <c:pt idx="84">
                <c:v>42736</c:v>
              </c:pt>
              <c:pt idx="85">
                <c:v>42767</c:v>
              </c:pt>
              <c:pt idx="86">
                <c:v>42795</c:v>
              </c:pt>
              <c:pt idx="87">
                <c:v>42826</c:v>
              </c:pt>
              <c:pt idx="88">
                <c:v>42856</c:v>
              </c:pt>
              <c:pt idx="89">
                <c:v>42887</c:v>
              </c:pt>
              <c:pt idx="90">
                <c:v>42917</c:v>
              </c:pt>
              <c:pt idx="91">
                <c:v>42948</c:v>
              </c:pt>
              <c:pt idx="92">
                <c:v>42979</c:v>
              </c:pt>
              <c:pt idx="93">
                <c:v>43009</c:v>
              </c:pt>
              <c:pt idx="94">
                <c:v>43040</c:v>
              </c:pt>
              <c:pt idx="95">
                <c:v>43070</c:v>
              </c:pt>
              <c:pt idx="96">
                <c:v>43101</c:v>
              </c:pt>
              <c:pt idx="97">
                <c:v>43132</c:v>
              </c:pt>
              <c:pt idx="98">
                <c:v>43160</c:v>
              </c:pt>
              <c:pt idx="99">
                <c:v>43191</c:v>
              </c:pt>
              <c:pt idx="100">
                <c:v>43221</c:v>
              </c:pt>
              <c:pt idx="101">
                <c:v>43252</c:v>
              </c:pt>
              <c:pt idx="102">
                <c:v>43282</c:v>
              </c:pt>
              <c:pt idx="103">
                <c:v>43313</c:v>
              </c:pt>
              <c:pt idx="104">
                <c:v>43344</c:v>
              </c:pt>
              <c:pt idx="105">
                <c:v>43374</c:v>
              </c:pt>
              <c:pt idx="106">
                <c:v>43405</c:v>
              </c:pt>
              <c:pt idx="107">
                <c:v>43435</c:v>
              </c:pt>
              <c:pt idx="108">
                <c:v>43466</c:v>
              </c:pt>
              <c:pt idx="109">
                <c:v>43497</c:v>
              </c:pt>
              <c:pt idx="110">
                <c:v>43525</c:v>
              </c:pt>
            </c:numLit>
          </c:cat>
          <c:val>
            <c:numRef>
              <c:f>'1.1.3'!$K$10:$K$120</c:f>
              <c:numCache>
                <c:formatCode>General</c:formatCode>
                <c:ptCount val="111"/>
                <c:pt idx="0">
                  <c:v>101.1</c:v>
                </c:pt>
                <c:pt idx="1">
                  <c:v>101.3</c:v>
                </c:pt>
                <c:pt idx="2">
                  <c:v>101.3</c:v>
                </c:pt>
                <c:pt idx="3">
                  <c:v>101.3</c:v>
                </c:pt>
                <c:pt idx="4">
                  <c:v>101.3</c:v>
                </c:pt>
                <c:pt idx="5">
                  <c:v>101.4</c:v>
                </c:pt>
                <c:pt idx="6">
                  <c:v>101.5</c:v>
                </c:pt>
                <c:pt idx="7">
                  <c:v>101.7</c:v>
                </c:pt>
                <c:pt idx="8">
                  <c:v>101.8</c:v>
                </c:pt>
                <c:pt idx="9">
                  <c:v>102</c:v>
                </c:pt>
                <c:pt idx="10">
                  <c:v>102.1</c:v>
                </c:pt>
                <c:pt idx="11">
                  <c:v>102.2</c:v>
                </c:pt>
                <c:pt idx="12">
                  <c:v>102.2</c:v>
                </c:pt>
                <c:pt idx="13">
                  <c:v>102.1</c:v>
                </c:pt>
                <c:pt idx="14">
                  <c:v>101.9</c:v>
                </c:pt>
                <c:pt idx="15">
                  <c:v>101.6</c:v>
                </c:pt>
                <c:pt idx="16">
                  <c:v>101.4</c:v>
                </c:pt>
                <c:pt idx="17">
                  <c:v>101.1</c:v>
                </c:pt>
                <c:pt idx="18">
                  <c:v>101</c:v>
                </c:pt>
                <c:pt idx="19">
                  <c:v>100.9</c:v>
                </c:pt>
                <c:pt idx="20">
                  <c:v>101</c:v>
                </c:pt>
                <c:pt idx="21">
                  <c:v>101</c:v>
                </c:pt>
                <c:pt idx="22">
                  <c:v>101</c:v>
                </c:pt>
                <c:pt idx="23">
                  <c:v>100.9</c:v>
                </c:pt>
                <c:pt idx="24">
                  <c:v>100.9</c:v>
                </c:pt>
                <c:pt idx="25">
                  <c:v>100.8</c:v>
                </c:pt>
                <c:pt idx="26">
                  <c:v>100.8</c:v>
                </c:pt>
                <c:pt idx="27">
                  <c:v>100.6</c:v>
                </c:pt>
                <c:pt idx="28">
                  <c:v>100.4</c:v>
                </c:pt>
                <c:pt idx="29">
                  <c:v>100.2</c:v>
                </c:pt>
                <c:pt idx="30">
                  <c:v>100.1</c:v>
                </c:pt>
                <c:pt idx="31">
                  <c:v>100</c:v>
                </c:pt>
                <c:pt idx="32">
                  <c:v>99.9</c:v>
                </c:pt>
                <c:pt idx="33">
                  <c:v>99.9</c:v>
                </c:pt>
                <c:pt idx="34">
                  <c:v>99.9</c:v>
                </c:pt>
                <c:pt idx="35">
                  <c:v>100</c:v>
                </c:pt>
                <c:pt idx="36">
                  <c:v>100.1</c:v>
                </c:pt>
                <c:pt idx="37">
                  <c:v>100.4</c:v>
                </c:pt>
                <c:pt idx="38">
                  <c:v>100.6</c:v>
                </c:pt>
                <c:pt idx="39">
                  <c:v>100.8</c:v>
                </c:pt>
                <c:pt idx="40">
                  <c:v>100.8</c:v>
                </c:pt>
                <c:pt idx="41">
                  <c:v>100.8</c:v>
                </c:pt>
                <c:pt idx="42">
                  <c:v>100.7</c:v>
                </c:pt>
                <c:pt idx="43">
                  <c:v>100.4</c:v>
                </c:pt>
                <c:pt idx="44">
                  <c:v>100.2</c:v>
                </c:pt>
                <c:pt idx="45">
                  <c:v>99.9</c:v>
                </c:pt>
                <c:pt idx="46">
                  <c:v>99.5</c:v>
                </c:pt>
                <c:pt idx="47">
                  <c:v>99.1</c:v>
                </c:pt>
                <c:pt idx="48">
                  <c:v>98.8</c:v>
                </c:pt>
                <c:pt idx="49">
                  <c:v>98.8</c:v>
                </c:pt>
                <c:pt idx="50">
                  <c:v>99</c:v>
                </c:pt>
                <c:pt idx="51">
                  <c:v>99.2</c:v>
                </c:pt>
                <c:pt idx="52">
                  <c:v>99.5</c:v>
                </c:pt>
                <c:pt idx="53">
                  <c:v>99.8</c:v>
                </c:pt>
                <c:pt idx="54">
                  <c:v>99.9</c:v>
                </c:pt>
                <c:pt idx="55">
                  <c:v>100</c:v>
                </c:pt>
                <c:pt idx="56">
                  <c:v>100.1</c:v>
                </c:pt>
                <c:pt idx="57">
                  <c:v>100.2</c:v>
                </c:pt>
                <c:pt idx="58">
                  <c:v>100.2</c:v>
                </c:pt>
                <c:pt idx="59">
                  <c:v>100.1</c:v>
                </c:pt>
                <c:pt idx="60">
                  <c:v>100</c:v>
                </c:pt>
                <c:pt idx="61">
                  <c:v>99.8</c:v>
                </c:pt>
                <c:pt idx="62">
                  <c:v>99.5</c:v>
                </c:pt>
                <c:pt idx="63">
                  <c:v>99.3</c:v>
                </c:pt>
                <c:pt idx="64">
                  <c:v>99</c:v>
                </c:pt>
                <c:pt idx="65">
                  <c:v>98.8</c:v>
                </c:pt>
                <c:pt idx="66">
                  <c:v>98.7</c:v>
                </c:pt>
                <c:pt idx="67">
                  <c:v>98.7</c:v>
                </c:pt>
                <c:pt idx="68">
                  <c:v>98.7</c:v>
                </c:pt>
                <c:pt idx="69">
                  <c:v>98.6</c:v>
                </c:pt>
                <c:pt idx="70">
                  <c:v>98.6</c:v>
                </c:pt>
                <c:pt idx="71">
                  <c:v>98.4</c:v>
                </c:pt>
                <c:pt idx="72">
                  <c:v>98.1</c:v>
                </c:pt>
                <c:pt idx="73">
                  <c:v>97.9</c:v>
                </c:pt>
                <c:pt idx="74">
                  <c:v>97.9</c:v>
                </c:pt>
                <c:pt idx="75">
                  <c:v>98.1</c:v>
                </c:pt>
                <c:pt idx="76">
                  <c:v>98.6</c:v>
                </c:pt>
                <c:pt idx="77">
                  <c:v>99.1</c:v>
                </c:pt>
                <c:pt idx="78">
                  <c:v>99.5</c:v>
                </c:pt>
                <c:pt idx="79">
                  <c:v>99.9</c:v>
                </c:pt>
                <c:pt idx="80">
                  <c:v>100.1</c:v>
                </c:pt>
                <c:pt idx="81">
                  <c:v>100.3</c:v>
                </c:pt>
                <c:pt idx="82">
                  <c:v>100.3</c:v>
                </c:pt>
                <c:pt idx="83">
                  <c:v>100.3</c:v>
                </c:pt>
                <c:pt idx="84">
                  <c:v>100.3</c:v>
                </c:pt>
                <c:pt idx="85">
                  <c:v>100.6</c:v>
                </c:pt>
                <c:pt idx="86">
                  <c:v>100.9</c:v>
                </c:pt>
                <c:pt idx="87">
                  <c:v>101.3</c:v>
                </c:pt>
                <c:pt idx="88">
                  <c:v>101.9</c:v>
                </c:pt>
                <c:pt idx="89">
                  <c:v>102.6</c:v>
                </c:pt>
                <c:pt idx="90">
                  <c:v>103.2</c:v>
                </c:pt>
                <c:pt idx="91">
                  <c:v>103.8</c:v>
                </c:pt>
                <c:pt idx="92">
                  <c:v>104.1</c:v>
                </c:pt>
                <c:pt idx="93">
                  <c:v>104.1</c:v>
                </c:pt>
                <c:pt idx="94">
                  <c:v>104</c:v>
                </c:pt>
                <c:pt idx="95">
                  <c:v>103.8</c:v>
                </c:pt>
                <c:pt idx="96">
                  <c:v>103.5</c:v>
                </c:pt>
                <c:pt idx="97">
                  <c:v>103</c:v>
                </c:pt>
                <c:pt idx="98">
                  <c:v>102.4</c:v>
                </c:pt>
                <c:pt idx="99">
                  <c:v>101.6</c:v>
                </c:pt>
                <c:pt idx="100">
                  <c:v>100.7</c:v>
                </c:pt>
                <c:pt idx="101">
                  <c:v>99.7</c:v>
                </c:pt>
                <c:pt idx="102">
                  <c:v>98.6</c:v>
                </c:pt>
                <c:pt idx="103">
                  <c:v>97.6</c:v>
                </c:pt>
                <c:pt idx="104">
                  <c:v>96.7</c:v>
                </c:pt>
                <c:pt idx="105">
                  <c:v>96.3</c:v>
                </c:pt>
                <c:pt idx="106">
                  <c:v>96.2</c:v>
                </c:pt>
                <c:pt idx="107">
                  <c:v>96.4</c:v>
                </c:pt>
                <c:pt idx="108">
                  <c:v>96.7</c:v>
                </c:pt>
                <c:pt idx="109">
                  <c:v>97</c:v>
                </c:pt>
                <c:pt idx="110">
                  <c:v>97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F41-4B78-8D99-AA5106D8D9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1934528"/>
        <c:axId val="282000304"/>
      </c:lineChart>
      <c:dateAx>
        <c:axId val="28193452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2000304"/>
        <c:crosses val="autoZero"/>
        <c:auto val="1"/>
        <c:lblOffset val="100"/>
        <c:baseTimeUnit val="months"/>
        <c:majorUnit val="22"/>
        <c:majorTimeUnit val="months"/>
      </c:dateAx>
      <c:valAx>
        <c:axId val="282000304"/>
        <c:scaling>
          <c:orientation val="minMax"/>
          <c:min val="9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1934528"/>
        <c:crosses val="autoZero"/>
        <c:crossBetween val="midCat"/>
      </c:valAx>
      <c:spPr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5.8333333333333334E-2"/>
          <c:y val="0.88415667501789552"/>
          <c:w val="0.94166666666666665"/>
          <c:h val="0.1158433249821045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72211286089239"/>
          <c:y val="4.356382978723404E-2"/>
          <c:w val="0.79959744094488194"/>
          <c:h val="0.56026317977221174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2.4.3'!$I$9</c:f>
              <c:strCache>
                <c:ptCount val="1"/>
                <c:pt idx="0">
                  <c:v>Wages paid by residents of Ukraine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</c:spPr>
          <c:invertIfNegative val="0"/>
          <c:dLbls>
            <c:delete val="1"/>
          </c:dLbls>
          <c:cat>
            <c:numRef>
              <c:f>'2.4.3'!$H$10:$H$13</c:f>
              <c:numCache>
                <c:formatCode>General</c:formatCode>
                <c:ptCount val="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</c:numCache>
            </c:numRef>
          </c:cat>
          <c:val>
            <c:numRef>
              <c:f>'2.4.3'!$I$10:$I$13</c:f>
              <c:numCache>
                <c:formatCode>0.0</c:formatCode>
                <c:ptCount val="4"/>
                <c:pt idx="0">
                  <c:v>587.1</c:v>
                </c:pt>
                <c:pt idx="1">
                  <c:v>734</c:v>
                </c:pt>
                <c:pt idx="2">
                  <c:v>966.1</c:v>
                </c:pt>
                <c:pt idx="3">
                  <c:v>12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CDA-4669-8AF5-2CF4FCD26D6A}"/>
            </c:ext>
          </c:extLst>
        </c:ser>
        <c:ser>
          <c:idx val="2"/>
          <c:order val="1"/>
          <c:tx>
            <c:strRef>
              <c:f>'2.4.3'!$J$9</c:f>
              <c:strCache>
                <c:ptCount val="1"/>
                <c:pt idx="0">
                  <c:v>Wages earned from abroad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</c:spPr>
          <c:invertIfNegative val="0"/>
          <c:dLbls>
            <c:delete val="1"/>
          </c:dLbls>
          <c:cat>
            <c:numRef>
              <c:f>'2.4.3'!$H$10:$H$13</c:f>
              <c:numCache>
                <c:formatCode>General</c:formatCode>
                <c:ptCount val="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</c:numCache>
            </c:numRef>
          </c:cat>
          <c:val>
            <c:numRef>
              <c:f>'2.4.3'!$J$10:$J$13</c:f>
              <c:numCache>
                <c:formatCode>0.0</c:formatCode>
                <c:ptCount val="4"/>
                <c:pt idx="0">
                  <c:v>122.5</c:v>
                </c:pt>
                <c:pt idx="1">
                  <c:v>171.1</c:v>
                </c:pt>
                <c:pt idx="2">
                  <c:v>243</c:v>
                </c:pt>
                <c:pt idx="3">
                  <c:v>3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CDA-4669-8AF5-2CF4FCD26D6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0"/>
        <c:axId val="293045648"/>
        <c:axId val="293046040"/>
        <c:extLst/>
      </c:barChart>
      <c:lineChart>
        <c:grouping val="standard"/>
        <c:varyColors val="0"/>
        <c:ser>
          <c:idx val="3"/>
          <c:order val="2"/>
          <c:tx>
            <c:strRef>
              <c:f>'2.4.3'!$K$9</c:f>
              <c:strCache>
                <c:ptCount val="1"/>
                <c:pt idx="0">
                  <c:v>Growth of wages earned abroad, USD equivalent, yoy (r.h.s.)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dLbls>
            <c:delete val="1"/>
          </c:dLbls>
          <c:cat>
            <c:numRef>
              <c:f>'2.4.3'!$H$10:$H$13</c:f>
              <c:numCache>
                <c:formatCode>General</c:formatCode>
                <c:ptCount val="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</c:numCache>
            </c:numRef>
          </c:cat>
          <c:val>
            <c:numRef>
              <c:f>'2.4.3'!$K$10:$K$13</c:f>
              <c:numCache>
                <c:formatCode>0.0</c:formatCode>
                <c:ptCount val="4"/>
                <c:pt idx="0">
                  <c:v>8.6</c:v>
                </c:pt>
                <c:pt idx="1">
                  <c:v>19.600000000000001</c:v>
                </c:pt>
                <c:pt idx="2">
                  <c:v>36.1</c:v>
                </c:pt>
                <c:pt idx="3">
                  <c:v>2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CDA-4669-8AF5-2CF4FCD26D6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93046824"/>
        <c:axId val="293046432"/>
        <c:extLst/>
      </c:lineChart>
      <c:catAx>
        <c:axId val="293045648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3046040"/>
        <c:crosses val="autoZero"/>
        <c:auto val="1"/>
        <c:lblAlgn val="ctr"/>
        <c:lblOffset val="100"/>
        <c:noMultiLvlLbl val="0"/>
      </c:catAx>
      <c:valAx>
        <c:axId val="2930460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3045648"/>
        <c:crosses val="autoZero"/>
        <c:crossBetween val="between"/>
        <c:majorUnit val="300"/>
      </c:valAx>
      <c:valAx>
        <c:axId val="293046432"/>
        <c:scaling>
          <c:orientation val="minMax"/>
          <c:max val="50"/>
        </c:scaling>
        <c:delete val="0"/>
        <c:axPos val="r"/>
        <c:numFmt formatCode="0%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3046824"/>
        <c:crosses val="max"/>
        <c:crossBetween val="between"/>
        <c:majorUnit val="10"/>
        <c:dispUnits>
          <c:builtInUnit val="hundreds"/>
          <c:dispUnitsLbl/>
        </c:dispUnits>
      </c:valAx>
      <c:catAx>
        <c:axId val="2930468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9304643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0929846438878397"/>
          <c:w val="1"/>
          <c:h val="0.2801657937554185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436156970649895"/>
          <c:y val="5.0171783625730992E-2"/>
          <c:w val="0.78800216194968553"/>
          <c:h val="0.66420373851294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4.4'!$I$8</c:f>
              <c:strCache>
                <c:ptCount val="1"/>
                <c:pt idx="0">
                  <c:v>Особи, які вважали свій дохід низьким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dLbls>
            <c:delete val="1"/>
          </c:dLbls>
          <c:cat>
            <c:strRef>
              <c:f>'2.4.4'!$H$10:$H$30</c:f>
              <c:strCache>
                <c:ptCount val="21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ІІ.16</c:v>
                </c:pt>
                <c:pt idx="12">
                  <c:v>I.17</c:v>
                </c:pt>
                <c:pt idx="14">
                  <c:v>IІІ.17</c:v>
                </c:pt>
                <c:pt idx="16">
                  <c:v>I.18</c:v>
                </c:pt>
                <c:pt idx="18">
                  <c:v>IІІ.18</c:v>
                </c:pt>
                <c:pt idx="20">
                  <c:v>I.19</c:v>
                </c:pt>
              </c:strCache>
            </c:strRef>
          </c:cat>
          <c:val>
            <c:numRef>
              <c:f>'2.4.4'!$I$10:$I$30</c:f>
              <c:numCache>
                <c:formatCode>General</c:formatCode>
                <c:ptCount val="21"/>
                <c:pt idx="0">
                  <c:v>39</c:v>
                </c:pt>
                <c:pt idx="1">
                  <c:v>42</c:v>
                </c:pt>
                <c:pt idx="2">
                  <c:v>43</c:v>
                </c:pt>
                <c:pt idx="3">
                  <c:v>40</c:v>
                </c:pt>
                <c:pt idx="4">
                  <c:v>50</c:v>
                </c:pt>
                <c:pt idx="5">
                  <c:v>53</c:v>
                </c:pt>
                <c:pt idx="6">
                  <c:v>54</c:v>
                </c:pt>
                <c:pt idx="7">
                  <c:v>52</c:v>
                </c:pt>
                <c:pt idx="8">
                  <c:v>51</c:v>
                </c:pt>
                <c:pt idx="9">
                  <c:v>52</c:v>
                </c:pt>
                <c:pt idx="10">
                  <c:v>49</c:v>
                </c:pt>
                <c:pt idx="11">
                  <c:v>52</c:v>
                </c:pt>
                <c:pt idx="12">
                  <c:v>52</c:v>
                </c:pt>
                <c:pt idx="13">
                  <c:v>53</c:v>
                </c:pt>
                <c:pt idx="14">
                  <c:v>50</c:v>
                </c:pt>
                <c:pt idx="15">
                  <c:v>46</c:v>
                </c:pt>
                <c:pt idx="16">
                  <c:v>43</c:v>
                </c:pt>
                <c:pt idx="17">
                  <c:v>39</c:v>
                </c:pt>
                <c:pt idx="18">
                  <c:v>39</c:v>
                </c:pt>
                <c:pt idx="19">
                  <c:v>39</c:v>
                </c:pt>
                <c:pt idx="20">
                  <c:v>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85B-4B51-9920-BD8F31E42911}"/>
            </c:ext>
          </c:extLst>
        </c:ser>
        <c:ser>
          <c:idx val="1"/>
          <c:order val="1"/>
          <c:tx>
            <c:strRef>
              <c:f>'2.4.4'!$J$8</c:f>
              <c:strCache>
                <c:ptCount val="1"/>
                <c:pt idx="0">
                  <c:v>Особи, які заощаджують, не обмежуючи витрат</c:v>
                </c:pt>
              </c:strCache>
            </c:strRef>
          </c:tx>
          <c:spPr>
            <a:solidFill>
              <a:srgbClr val="7D0532"/>
            </a:solidFill>
          </c:spPr>
          <c:invertIfNegative val="0"/>
          <c:dLbls>
            <c:delete val="1"/>
          </c:dLbls>
          <c:cat>
            <c:strRef>
              <c:f>'2.4.4'!$H$10:$H$30</c:f>
              <c:strCache>
                <c:ptCount val="21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ІІ.16</c:v>
                </c:pt>
                <c:pt idx="12">
                  <c:v>I.17</c:v>
                </c:pt>
                <c:pt idx="14">
                  <c:v>IІІ.17</c:v>
                </c:pt>
                <c:pt idx="16">
                  <c:v>I.18</c:v>
                </c:pt>
                <c:pt idx="18">
                  <c:v>IІІ.18</c:v>
                </c:pt>
                <c:pt idx="20">
                  <c:v>I.19</c:v>
                </c:pt>
              </c:strCache>
            </c:strRef>
          </c:cat>
          <c:val>
            <c:numRef>
              <c:f>'2.4.4'!$J$10:$J$30</c:f>
              <c:numCache>
                <c:formatCode>General</c:formatCode>
                <c:ptCount val="21"/>
                <c:pt idx="0">
                  <c:v>27</c:v>
                </c:pt>
                <c:pt idx="1">
                  <c:v>26</c:v>
                </c:pt>
                <c:pt idx="2">
                  <c:v>24</c:v>
                </c:pt>
                <c:pt idx="3">
                  <c:v>24</c:v>
                </c:pt>
                <c:pt idx="4">
                  <c:v>20</c:v>
                </c:pt>
                <c:pt idx="5">
                  <c:v>18</c:v>
                </c:pt>
                <c:pt idx="6">
                  <c:v>15</c:v>
                </c:pt>
                <c:pt idx="7">
                  <c:v>18</c:v>
                </c:pt>
                <c:pt idx="8">
                  <c:v>18</c:v>
                </c:pt>
                <c:pt idx="9">
                  <c:v>20</c:v>
                </c:pt>
                <c:pt idx="10">
                  <c:v>17</c:v>
                </c:pt>
                <c:pt idx="11">
                  <c:v>16</c:v>
                </c:pt>
                <c:pt idx="12">
                  <c:v>18</c:v>
                </c:pt>
                <c:pt idx="13">
                  <c:v>17</c:v>
                </c:pt>
                <c:pt idx="14">
                  <c:v>18</c:v>
                </c:pt>
                <c:pt idx="15">
                  <c:v>18</c:v>
                </c:pt>
                <c:pt idx="16">
                  <c:v>17</c:v>
                </c:pt>
                <c:pt idx="17">
                  <c:v>17</c:v>
                </c:pt>
                <c:pt idx="18">
                  <c:v>14</c:v>
                </c:pt>
                <c:pt idx="19">
                  <c:v>15</c:v>
                </c:pt>
                <c:pt idx="20">
                  <c:v>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85B-4B51-9920-BD8F31E4291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0"/>
        <c:axId val="293047608"/>
        <c:axId val="293048000"/>
      </c:barChart>
      <c:lineChart>
        <c:grouping val="standard"/>
        <c:varyColors val="0"/>
        <c:ser>
          <c:idx val="2"/>
          <c:order val="2"/>
          <c:tx>
            <c:strRef>
              <c:f>'2.4.4'!$K$8</c:f>
              <c:strCache>
                <c:ptCount val="1"/>
                <c:pt idx="0">
                  <c:v>Особи, які мають депозити або планують вкладення (п. ш.)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dLbls>
            <c:delete val="1"/>
          </c:dLbls>
          <c:cat>
            <c:strRef>
              <c:f>'2.4.4'!$H$10:$H$30</c:f>
              <c:strCache>
                <c:ptCount val="21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ІІ.16</c:v>
                </c:pt>
                <c:pt idx="12">
                  <c:v>I.17</c:v>
                </c:pt>
                <c:pt idx="14">
                  <c:v>IІІ.17</c:v>
                </c:pt>
                <c:pt idx="16">
                  <c:v>I.18</c:v>
                </c:pt>
                <c:pt idx="18">
                  <c:v>IІІ.18</c:v>
                </c:pt>
                <c:pt idx="20">
                  <c:v>I.19</c:v>
                </c:pt>
              </c:strCache>
            </c:strRef>
          </c:cat>
          <c:val>
            <c:numRef>
              <c:f>'2.4.4'!$K$10:$K$30</c:f>
              <c:numCache>
                <c:formatCode>General</c:formatCode>
                <c:ptCount val="21"/>
                <c:pt idx="0">
                  <c:v>7</c:v>
                </c:pt>
                <c:pt idx="1">
                  <c:v>10</c:v>
                </c:pt>
                <c:pt idx="2">
                  <c:v>8</c:v>
                </c:pt>
                <c:pt idx="3">
                  <c:v>8</c:v>
                </c:pt>
                <c:pt idx="4">
                  <c:v>6</c:v>
                </c:pt>
                <c:pt idx="5">
                  <c:v>7</c:v>
                </c:pt>
                <c:pt idx="6">
                  <c:v>7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4</c:v>
                </c:pt>
                <c:pt idx="11">
                  <c:v>5</c:v>
                </c:pt>
                <c:pt idx="12">
                  <c:v>4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3</c:v>
                </c:pt>
                <c:pt idx="20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85B-4B51-9920-BD8F31E4291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93048784"/>
        <c:axId val="293048392"/>
        <c:extLst/>
      </c:lineChart>
      <c:catAx>
        <c:axId val="29304760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3048000"/>
        <c:crosses val="autoZero"/>
        <c:auto val="1"/>
        <c:lblAlgn val="ctr"/>
        <c:lblOffset val="100"/>
        <c:noMultiLvlLbl val="0"/>
      </c:catAx>
      <c:valAx>
        <c:axId val="293048000"/>
        <c:scaling>
          <c:orientation val="minMax"/>
          <c:max val="6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3047608"/>
        <c:crosses val="autoZero"/>
        <c:crossBetween val="between"/>
        <c:majorUnit val="10"/>
        <c:dispUnits>
          <c:builtInUnit val="hundreds"/>
        </c:dispUnits>
      </c:valAx>
      <c:valAx>
        <c:axId val="293048392"/>
        <c:scaling>
          <c:orientation val="minMax"/>
          <c:max val="12"/>
        </c:scaling>
        <c:delete val="0"/>
        <c:axPos val="r"/>
        <c:numFmt formatCode="0%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3048784"/>
        <c:crosses val="max"/>
        <c:crossBetween val="between"/>
        <c:majorUnit val="2"/>
        <c:dispUnits>
          <c:builtInUnit val="hundreds"/>
        </c:dispUnits>
      </c:valAx>
      <c:catAx>
        <c:axId val="2930487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9304839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1.2505579917548512E-2"/>
          <c:y val="0.80442392684639619"/>
          <c:w val="0.9666803852223147"/>
          <c:h val="0.1903787491906078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413660130718954"/>
          <c:y val="5.0171783625730992E-2"/>
          <c:w val="0.79055816993464056"/>
          <c:h val="0.66420373851294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4.4'!$I$9</c:f>
              <c:strCache>
                <c:ptCount val="1"/>
                <c:pt idx="0">
                  <c:v>Persons who considered their incomes low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dLbls>
            <c:delete val="1"/>
          </c:dLbls>
          <c:cat>
            <c:strRef>
              <c:f>'2.4.4'!$H$10:$H$30</c:f>
              <c:strCache>
                <c:ptCount val="21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ІІ.16</c:v>
                </c:pt>
                <c:pt idx="12">
                  <c:v>I.17</c:v>
                </c:pt>
                <c:pt idx="14">
                  <c:v>IІІ.17</c:v>
                </c:pt>
                <c:pt idx="16">
                  <c:v>I.18</c:v>
                </c:pt>
                <c:pt idx="18">
                  <c:v>IІІ.18</c:v>
                </c:pt>
                <c:pt idx="20">
                  <c:v>I.19</c:v>
                </c:pt>
              </c:strCache>
            </c:strRef>
          </c:cat>
          <c:val>
            <c:numRef>
              <c:f>'2.4.4'!$I$10:$I$30</c:f>
              <c:numCache>
                <c:formatCode>General</c:formatCode>
                <c:ptCount val="21"/>
                <c:pt idx="0">
                  <c:v>39</c:v>
                </c:pt>
                <c:pt idx="1">
                  <c:v>42</c:v>
                </c:pt>
                <c:pt idx="2">
                  <c:v>43</c:v>
                </c:pt>
                <c:pt idx="3">
                  <c:v>40</c:v>
                </c:pt>
                <c:pt idx="4">
                  <c:v>50</c:v>
                </c:pt>
                <c:pt idx="5">
                  <c:v>53</c:v>
                </c:pt>
                <c:pt idx="6">
                  <c:v>54</c:v>
                </c:pt>
                <c:pt idx="7">
                  <c:v>52</c:v>
                </c:pt>
                <c:pt idx="8">
                  <c:v>51</c:v>
                </c:pt>
                <c:pt idx="9">
                  <c:v>52</c:v>
                </c:pt>
                <c:pt idx="10">
                  <c:v>49</c:v>
                </c:pt>
                <c:pt idx="11">
                  <c:v>52</c:v>
                </c:pt>
                <c:pt idx="12">
                  <c:v>52</c:v>
                </c:pt>
                <c:pt idx="13">
                  <c:v>53</c:v>
                </c:pt>
                <c:pt idx="14">
                  <c:v>50</c:v>
                </c:pt>
                <c:pt idx="15">
                  <c:v>46</c:v>
                </c:pt>
                <c:pt idx="16">
                  <c:v>43</c:v>
                </c:pt>
                <c:pt idx="17">
                  <c:v>39</c:v>
                </c:pt>
                <c:pt idx="18">
                  <c:v>39</c:v>
                </c:pt>
                <c:pt idx="19">
                  <c:v>39</c:v>
                </c:pt>
                <c:pt idx="20">
                  <c:v>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B9-409B-A4F9-6FFA142EF460}"/>
            </c:ext>
          </c:extLst>
        </c:ser>
        <c:ser>
          <c:idx val="1"/>
          <c:order val="1"/>
          <c:tx>
            <c:strRef>
              <c:f>'2.4.4'!$J$9</c:f>
              <c:strCache>
                <c:ptCount val="1"/>
                <c:pt idx="0">
                  <c:v>Persons who save without limiting costs</c:v>
                </c:pt>
              </c:strCache>
            </c:strRef>
          </c:tx>
          <c:spPr>
            <a:solidFill>
              <a:srgbClr val="7D0532"/>
            </a:solidFill>
          </c:spPr>
          <c:invertIfNegative val="0"/>
          <c:dLbls>
            <c:delete val="1"/>
          </c:dLbls>
          <c:cat>
            <c:strRef>
              <c:f>'2.4.4'!$H$10:$H$30</c:f>
              <c:strCache>
                <c:ptCount val="21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ІІ.16</c:v>
                </c:pt>
                <c:pt idx="12">
                  <c:v>I.17</c:v>
                </c:pt>
                <c:pt idx="14">
                  <c:v>IІІ.17</c:v>
                </c:pt>
                <c:pt idx="16">
                  <c:v>I.18</c:v>
                </c:pt>
                <c:pt idx="18">
                  <c:v>IІІ.18</c:v>
                </c:pt>
                <c:pt idx="20">
                  <c:v>I.19</c:v>
                </c:pt>
              </c:strCache>
            </c:strRef>
          </c:cat>
          <c:val>
            <c:numRef>
              <c:f>'2.4.4'!$J$10:$J$30</c:f>
              <c:numCache>
                <c:formatCode>General</c:formatCode>
                <c:ptCount val="21"/>
                <c:pt idx="0">
                  <c:v>27</c:v>
                </c:pt>
                <c:pt idx="1">
                  <c:v>26</c:v>
                </c:pt>
                <c:pt idx="2">
                  <c:v>24</c:v>
                </c:pt>
                <c:pt idx="3">
                  <c:v>24</c:v>
                </c:pt>
                <c:pt idx="4">
                  <c:v>20</c:v>
                </c:pt>
                <c:pt idx="5">
                  <c:v>18</c:v>
                </c:pt>
                <c:pt idx="6">
                  <c:v>15</c:v>
                </c:pt>
                <c:pt idx="7">
                  <c:v>18</c:v>
                </c:pt>
                <c:pt idx="8">
                  <c:v>18</c:v>
                </c:pt>
                <c:pt idx="9">
                  <c:v>20</c:v>
                </c:pt>
                <c:pt idx="10">
                  <c:v>17</c:v>
                </c:pt>
                <c:pt idx="11">
                  <c:v>16</c:v>
                </c:pt>
                <c:pt idx="12">
                  <c:v>18</c:v>
                </c:pt>
                <c:pt idx="13">
                  <c:v>17</c:v>
                </c:pt>
                <c:pt idx="14">
                  <c:v>18</c:v>
                </c:pt>
                <c:pt idx="15">
                  <c:v>18</c:v>
                </c:pt>
                <c:pt idx="16">
                  <c:v>17</c:v>
                </c:pt>
                <c:pt idx="17">
                  <c:v>17</c:v>
                </c:pt>
                <c:pt idx="18">
                  <c:v>14</c:v>
                </c:pt>
                <c:pt idx="19">
                  <c:v>15</c:v>
                </c:pt>
                <c:pt idx="20">
                  <c:v>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8B9-409B-A4F9-6FFA142EF46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0"/>
        <c:axId val="293049568"/>
        <c:axId val="293049960"/>
      </c:barChart>
      <c:lineChart>
        <c:grouping val="standard"/>
        <c:varyColors val="0"/>
        <c:ser>
          <c:idx val="2"/>
          <c:order val="2"/>
          <c:tx>
            <c:strRef>
              <c:f>'2.4.4'!$K$9</c:f>
              <c:strCache>
                <c:ptCount val="1"/>
                <c:pt idx="0">
                  <c:v>Persons who have deposits or investment plan (r.h.s.)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dLbls>
            <c:delete val="1"/>
          </c:dLbls>
          <c:cat>
            <c:strRef>
              <c:f>'2.4.4'!$H$10:$H$30</c:f>
              <c:strCache>
                <c:ptCount val="21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ІІ.16</c:v>
                </c:pt>
                <c:pt idx="12">
                  <c:v>I.17</c:v>
                </c:pt>
                <c:pt idx="14">
                  <c:v>IІІ.17</c:v>
                </c:pt>
                <c:pt idx="16">
                  <c:v>I.18</c:v>
                </c:pt>
                <c:pt idx="18">
                  <c:v>IІІ.18</c:v>
                </c:pt>
                <c:pt idx="20">
                  <c:v>I.19</c:v>
                </c:pt>
              </c:strCache>
            </c:strRef>
          </c:cat>
          <c:val>
            <c:numRef>
              <c:f>'2.4.4'!$K$10:$K$30</c:f>
              <c:numCache>
                <c:formatCode>General</c:formatCode>
                <c:ptCount val="21"/>
                <c:pt idx="0">
                  <c:v>7</c:v>
                </c:pt>
                <c:pt idx="1">
                  <c:v>10</c:v>
                </c:pt>
                <c:pt idx="2">
                  <c:v>8</c:v>
                </c:pt>
                <c:pt idx="3">
                  <c:v>8</c:v>
                </c:pt>
                <c:pt idx="4">
                  <c:v>6</c:v>
                </c:pt>
                <c:pt idx="5">
                  <c:v>7</c:v>
                </c:pt>
                <c:pt idx="6">
                  <c:v>7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4</c:v>
                </c:pt>
                <c:pt idx="11">
                  <c:v>5</c:v>
                </c:pt>
                <c:pt idx="12">
                  <c:v>4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3</c:v>
                </c:pt>
                <c:pt idx="20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9-409B-A4F9-6FFA142EF46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93050744"/>
        <c:axId val="293050352"/>
        <c:extLst/>
      </c:lineChart>
      <c:catAx>
        <c:axId val="29304956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3049960"/>
        <c:crosses val="autoZero"/>
        <c:auto val="1"/>
        <c:lblAlgn val="ctr"/>
        <c:lblOffset val="100"/>
        <c:noMultiLvlLbl val="0"/>
      </c:catAx>
      <c:valAx>
        <c:axId val="293049960"/>
        <c:scaling>
          <c:orientation val="minMax"/>
          <c:max val="6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3049568"/>
        <c:crosses val="autoZero"/>
        <c:crossBetween val="between"/>
        <c:majorUnit val="10"/>
        <c:dispUnits>
          <c:builtInUnit val="hundreds"/>
        </c:dispUnits>
      </c:valAx>
      <c:valAx>
        <c:axId val="293050352"/>
        <c:scaling>
          <c:orientation val="minMax"/>
        </c:scaling>
        <c:delete val="0"/>
        <c:axPos val="r"/>
        <c:numFmt formatCode="0%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3050744"/>
        <c:crosses val="max"/>
        <c:crossBetween val="between"/>
        <c:dispUnits>
          <c:builtInUnit val="hundreds"/>
        </c:dispUnits>
      </c:valAx>
      <c:catAx>
        <c:axId val="2930507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9305035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1.2505579917548512E-2"/>
          <c:y val="0.80442392684639619"/>
          <c:w val="0.9666803852223147"/>
          <c:h val="0.1903787491906078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616286687631032E-2"/>
          <c:y val="4.0607384362930404E-2"/>
          <c:w val="0.80685370807127887"/>
          <c:h val="0.5997921296296294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4.5'!$I$8</c:f>
              <c:strCache>
                <c:ptCount val="1"/>
                <c:pt idx="0">
                  <c:v>Споживчі витрати, млрд грн</c:v>
                </c:pt>
              </c:strCache>
            </c:strRef>
          </c:tx>
          <c:spPr>
            <a:solidFill>
              <a:srgbClr val="91C864"/>
            </a:solidFill>
            <a:ln>
              <a:solidFill>
                <a:srgbClr val="91C864"/>
              </a:solidFill>
            </a:ln>
          </c:spPr>
          <c:invertIfNegative val="0"/>
          <c:dLbls>
            <c:delete val="1"/>
          </c:dLbls>
          <c:cat>
            <c:strRef>
              <c:f>'2.4.5'!$H$10:$H$25</c:f>
              <c:strCache>
                <c:ptCount val="16"/>
                <c:pt idx="1">
                  <c:v>II.15</c:v>
                </c:pt>
                <c:pt idx="3">
                  <c:v>IV.15</c:v>
                </c:pt>
                <c:pt idx="5">
                  <c:v>IІ.16</c:v>
                </c:pt>
                <c:pt idx="7">
                  <c:v>IV.16</c:v>
                </c:pt>
                <c:pt idx="9">
                  <c:v>IІ.17</c:v>
                </c:pt>
                <c:pt idx="11">
                  <c:v>IV.17</c:v>
                </c:pt>
                <c:pt idx="13">
                  <c:v>IІ.18</c:v>
                </c:pt>
                <c:pt idx="15">
                  <c:v>IV.18</c:v>
                </c:pt>
              </c:strCache>
            </c:strRef>
          </c:cat>
          <c:val>
            <c:numRef>
              <c:f>'2.4.5'!$I$10:$I$25</c:f>
              <c:numCache>
                <c:formatCode>0</c:formatCode>
                <c:ptCount val="16"/>
                <c:pt idx="0">
                  <c:v>274</c:v>
                </c:pt>
                <c:pt idx="1">
                  <c:v>313</c:v>
                </c:pt>
                <c:pt idx="2">
                  <c:v>351</c:v>
                </c:pt>
                <c:pt idx="3">
                  <c:v>394</c:v>
                </c:pt>
                <c:pt idx="4">
                  <c:v>347</c:v>
                </c:pt>
                <c:pt idx="5">
                  <c:v>362</c:v>
                </c:pt>
                <c:pt idx="6">
                  <c:v>411</c:v>
                </c:pt>
                <c:pt idx="7">
                  <c:v>449</c:v>
                </c:pt>
                <c:pt idx="8">
                  <c:v>421</c:v>
                </c:pt>
                <c:pt idx="9">
                  <c:v>470</c:v>
                </c:pt>
                <c:pt idx="10">
                  <c:v>513</c:v>
                </c:pt>
                <c:pt idx="11">
                  <c:v>574</c:v>
                </c:pt>
                <c:pt idx="12">
                  <c:v>527</c:v>
                </c:pt>
                <c:pt idx="13">
                  <c:v>571</c:v>
                </c:pt>
                <c:pt idx="14">
                  <c:v>638</c:v>
                </c:pt>
                <c:pt idx="15" formatCode="General">
                  <c:v>6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6B-47F5-9769-0B052F3E6C2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0"/>
        <c:axId val="293051528"/>
        <c:axId val="293051920"/>
      </c:barChart>
      <c:lineChart>
        <c:grouping val="standard"/>
        <c:varyColors val="0"/>
        <c:ser>
          <c:idx val="1"/>
          <c:order val="1"/>
          <c:tx>
            <c:strRef>
              <c:f>'2.4.5'!$J$8</c:f>
              <c:strCache>
                <c:ptCount val="1"/>
                <c:pt idx="0">
                  <c:v>Нові кредити на поточні потреби до споживчих витрат (п. ш.)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dLbls>
            <c:delete val="1"/>
          </c:dLbls>
          <c:cat>
            <c:strRef>
              <c:f>'2.4.5'!$H$10:$H$25</c:f>
              <c:strCache>
                <c:ptCount val="16"/>
                <c:pt idx="1">
                  <c:v>II.15</c:v>
                </c:pt>
                <c:pt idx="3">
                  <c:v>IV.15</c:v>
                </c:pt>
                <c:pt idx="5">
                  <c:v>IІ.16</c:v>
                </c:pt>
                <c:pt idx="7">
                  <c:v>IV.16</c:v>
                </c:pt>
                <c:pt idx="9">
                  <c:v>IІ.17</c:v>
                </c:pt>
                <c:pt idx="11">
                  <c:v>IV.17</c:v>
                </c:pt>
                <c:pt idx="13">
                  <c:v>IІ.18</c:v>
                </c:pt>
                <c:pt idx="15">
                  <c:v>IV.18</c:v>
                </c:pt>
              </c:strCache>
            </c:strRef>
          </c:cat>
          <c:val>
            <c:numRef>
              <c:f>'2.4.5'!$J$10:$J$25</c:f>
              <c:numCache>
                <c:formatCode>0.0%</c:formatCode>
                <c:ptCount val="16"/>
                <c:pt idx="0">
                  <c:v>0.03</c:v>
                </c:pt>
                <c:pt idx="1">
                  <c:v>2.4E-2</c:v>
                </c:pt>
                <c:pt idx="2">
                  <c:v>2.5999999999999999E-2</c:v>
                </c:pt>
                <c:pt idx="3">
                  <c:v>2.9000000000000001E-2</c:v>
                </c:pt>
                <c:pt idx="4">
                  <c:v>3.6999999999999998E-2</c:v>
                </c:pt>
                <c:pt idx="5">
                  <c:v>0.04</c:v>
                </c:pt>
                <c:pt idx="6">
                  <c:v>0.04</c:v>
                </c:pt>
                <c:pt idx="7">
                  <c:v>4.4999999999999998E-2</c:v>
                </c:pt>
                <c:pt idx="8">
                  <c:v>5.3999999999999999E-2</c:v>
                </c:pt>
                <c:pt idx="9">
                  <c:v>4.7E-2</c:v>
                </c:pt>
                <c:pt idx="10">
                  <c:v>5.2999999999999999E-2</c:v>
                </c:pt>
                <c:pt idx="11">
                  <c:v>5.3999999999999999E-2</c:v>
                </c:pt>
                <c:pt idx="12">
                  <c:v>5.8999999999999997E-2</c:v>
                </c:pt>
                <c:pt idx="13">
                  <c:v>6.3E-2</c:v>
                </c:pt>
                <c:pt idx="14">
                  <c:v>6.6000000000000003E-2</c:v>
                </c:pt>
                <c:pt idx="15">
                  <c:v>6.50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F6B-47F5-9769-0B052F3E6C27}"/>
            </c:ext>
          </c:extLst>
        </c:ser>
        <c:ser>
          <c:idx val="2"/>
          <c:order val="2"/>
          <c:tx>
            <c:strRef>
              <c:f>'2.4.5'!$K$8</c:f>
              <c:strCache>
                <c:ptCount val="1"/>
                <c:pt idx="0">
                  <c:v>Зміна споживчих кредитів до споживчих витрат  (п. ш.)</c:v>
                </c:pt>
              </c:strCache>
            </c:strRef>
          </c:tx>
          <c:spPr>
            <a:ln w="25400">
              <a:solidFill>
                <a:srgbClr val="DC4B64"/>
              </a:solidFill>
            </a:ln>
          </c:spPr>
          <c:marker>
            <c:symbol val="none"/>
          </c:marker>
          <c:dLbls>
            <c:delete val="1"/>
          </c:dLbls>
          <c:cat>
            <c:strRef>
              <c:f>'2.4.5'!$H$10:$H$25</c:f>
              <c:strCache>
                <c:ptCount val="16"/>
                <c:pt idx="1">
                  <c:v>II.15</c:v>
                </c:pt>
                <c:pt idx="3">
                  <c:v>IV.15</c:v>
                </c:pt>
                <c:pt idx="5">
                  <c:v>IІ.16</c:v>
                </c:pt>
                <c:pt idx="7">
                  <c:v>IV.16</c:v>
                </c:pt>
                <c:pt idx="9">
                  <c:v>IІ.17</c:v>
                </c:pt>
                <c:pt idx="11">
                  <c:v>IV.17</c:v>
                </c:pt>
                <c:pt idx="13">
                  <c:v>IІ.18</c:v>
                </c:pt>
                <c:pt idx="15">
                  <c:v>IV.18</c:v>
                </c:pt>
              </c:strCache>
            </c:strRef>
          </c:cat>
          <c:val>
            <c:numRef>
              <c:f>'2.4.5'!$K$10:$K$25</c:f>
              <c:numCache>
                <c:formatCode>0.0%</c:formatCode>
                <c:ptCount val="16"/>
                <c:pt idx="0">
                  <c:v>-5.0000000000000001E-3</c:v>
                </c:pt>
                <c:pt idx="1">
                  <c:v>-1E-3</c:v>
                </c:pt>
                <c:pt idx="2">
                  <c:v>-1E-3</c:v>
                </c:pt>
                <c:pt idx="3">
                  <c:v>-3.0000000000000001E-3</c:v>
                </c:pt>
                <c:pt idx="4">
                  <c:v>-3.0000000000000001E-3</c:v>
                </c:pt>
                <c:pt idx="5">
                  <c:v>-7.0000000000000001E-3</c:v>
                </c:pt>
                <c:pt idx="6">
                  <c:v>3.0000000000000001E-3</c:v>
                </c:pt>
                <c:pt idx="7">
                  <c:v>-2E-3</c:v>
                </c:pt>
                <c:pt idx="8">
                  <c:v>8.9999999999999993E-3</c:v>
                </c:pt>
                <c:pt idx="9">
                  <c:v>8.0000000000000002E-3</c:v>
                </c:pt>
                <c:pt idx="10">
                  <c:v>1.4999999999999999E-2</c:v>
                </c:pt>
                <c:pt idx="11">
                  <c:v>2.4E-2</c:v>
                </c:pt>
                <c:pt idx="12">
                  <c:v>1.4999999999999999E-2</c:v>
                </c:pt>
                <c:pt idx="13">
                  <c:v>1.2E-2</c:v>
                </c:pt>
                <c:pt idx="14">
                  <c:v>1.7000000000000001E-2</c:v>
                </c:pt>
                <c:pt idx="15">
                  <c:v>0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F6B-47F5-9769-0B052F3E6C2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93052704"/>
        <c:axId val="293052312"/>
        <c:extLst/>
      </c:lineChart>
      <c:catAx>
        <c:axId val="293051528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3051920"/>
        <c:crossesAt val="0"/>
        <c:auto val="1"/>
        <c:lblAlgn val="ctr"/>
        <c:lblOffset val="100"/>
        <c:tickLblSkip val="1"/>
        <c:noMultiLvlLbl val="0"/>
      </c:catAx>
      <c:valAx>
        <c:axId val="293051920"/>
        <c:scaling>
          <c:orientation val="minMax"/>
          <c:max val="700"/>
          <c:min val="-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3051528"/>
        <c:crosses val="autoZero"/>
        <c:crossBetween val="between"/>
        <c:majorUnit val="100"/>
      </c:valAx>
      <c:valAx>
        <c:axId val="293052312"/>
        <c:scaling>
          <c:orientation val="minMax"/>
          <c:max val="7.0000000000000007E-2"/>
          <c:min val="-1.0000000000000002E-2"/>
        </c:scaling>
        <c:delete val="0"/>
        <c:axPos val="r"/>
        <c:numFmt formatCode="0%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3052704"/>
        <c:crosses val="max"/>
        <c:crossBetween val="between"/>
        <c:majorUnit val="1.0000000000000002E-2"/>
      </c:valAx>
      <c:catAx>
        <c:axId val="2930527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93052312"/>
        <c:crossesAt val="0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59566841162849"/>
          <c:w val="1"/>
          <c:h val="0.2404331588371509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616286687631032E-2"/>
          <c:y val="4.0607384362930404E-2"/>
          <c:w val="0.80685370807127887"/>
          <c:h val="0.5645142893156758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4.5'!$I$9</c:f>
              <c:strCache>
                <c:ptCount val="1"/>
                <c:pt idx="0">
                  <c:v>Consumer expenditure, UAH bn </c:v>
                </c:pt>
              </c:strCache>
            </c:strRef>
          </c:tx>
          <c:spPr>
            <a:solidFill>
              <a:srgbClr val="91C864"/>
            </a:solidFill>
            <a:ln>
              <a:solidFill>
                <a:srgbClr val="91C864"/>
              </a:solidFill>
            </a:ln>
          </c:spPr>
          <c:invertIfNegative val="0"/>
          <c:dLbls>
            <c:delete val="1"/>
          </c:dLbls>
          <c:cat>
            <c:strRef>
              <c:f>'2.4.5'!$H$10:$H$25</c:f>
              <c:strCache>
                <c:ptCount val="16"/>
                <c:pt idx="1">
                  <c:v>II.15</c:v>
                </c:pt>
                <c:pt idx="3">
                  <c:v>IV.15</c:v>
                </c:pt>
                <c:pt idx="5">
                  <c:v>IІ.16</c:v>
                </c:pt>
                <c:pt idx="7">
                  <c:v>IV.16</c:v>
                </c:pt>
                <c:pt idx="9">
                  <c:v>IІ.17</c:v>
                </c:pt>
                <c:pt idx="11">
                  <c:v>IV.17</c:v>
                </c:pt>
                <c:pt idx="13">
                  <c:v>IІ.18</c:v>
                </c:pt>
                <c:pt idx="15">
                  <c:v>IV.18</c:v>
                </c:pt>
              </c:strCache>
            </c:strRef>
          </c:cat>
          <c:val>
            <c:numRef>
              <c:f>'2.4.5'!$I$10:$I$25</c:f>
              <c:numCache>
                <c:formatCode>0</c:formatCode>
                <c:ptCount val="16"/>
                <c:pt idx="0">
                  <c:v>274</c:v>
                </c:pt>
                <c:pt idx="1">
                  <c:v>313</c:v>
                </c:pt>
                <c:pt idx="2">
                  <c:v>351</c:v>
                </c:pt>
                <c:pt idx="3">
                  <c:v>394</c:v>
                </c:pt>
                <c:pt idx="4">
                  <c:v>347</c:v>
                </c:pt>
                <c:pt idx="5">
                  <c:v>362</c:v>
                </c:pt>
                <c:pt idx="6">
                  <c:v>411</c:v>
                </c:pt>
                <c:pt idx="7">
                  <c:v>449</c:v>
                </c:pt>
                <c:pt idx="8">
                  <c:v>421</c:v>
                </c:pt>
                <c:pt idx="9">
                  <c:v>470</c:v>
                </c:pt>
                <c:pt idx="10">
                  <c:v>513</c:v>
                </c:pt>
                <c:pt idx="11">
                  <c:v>574</c:v>
                </c:pt>
                <c:pt idx="12">
                  <c:v>527</c:v>
                </c:pt>
                <c:pt idx="13">
                  <c:v>571</c:v>
                </c:pt>
                <c:pt idx="14">
                  <c:v>638</c:v>
                </c:pt>
                <c:pt idx="15" formatCode="General">
                  <c:v>6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075-41F2-B4DC-952541C39EA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0"/>
        <c:axId val="293053488"/>
        <c:axId val="293053880"/>
      </c:barChart>
      <c:lineChart>
        <c:grouping val="standard"/>
        <c:varyColors val="0"/>
        <c:ser>
          <c:idx val="1"/>
          <c:order val="1"/>
          <c:tx>
            <c:strRef>
              <c:f>'2.4.5'!$J$9</c:f>
              <c:strCache>
                <c:ptCount val="1"/>
                <c:pt idx="0">
                  <c:v>Ratio of new bank loans for current needs to consumer expenditure (r.h.s.)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dLbls>
            <c:delete val="1"/>
          </c:dLbls>
          <c:cat>
            <c:strRef>
              <c:f>'2.4.5'!$H$10:$H$25</c:f>
              <c:strCache>
                <c:ptCount val="16"/>
                <c:pt idx="1">
                  <c:v>II.15</c:v>
                </c:pt>
                <c:pt idx="3">
                  <c:v>IV.15</c:v>
                </c:pt>
                <c:pt idx="5">
                  <c:v>IІ.16</c:v>
                </c:pt>
                <c:pt idx="7">
                  <c:v>IV.16</c:v>
                </c:pt>
                <c:pt idx="9">
                  <c:v>IІ.17</c:v>
                </c:pt>
                <c:pt idx="11">
                  <c:v>IV.17</c:v>
                </c:pt>
                <c:pt idx="13">
                  <c:v>IІ.18</c:v>
                </c:pt>
                <c:pt idx="15">
                  <c:v>IV.18</c:v>
                </c:pt>
              </c:strCache>
            </c:strRef>
          </c:cat>
          <c:val>
            <c:numRef>
              <c:f>'2.4.5'!$J$10:$J$25</c:f>
              <c:numCache>
                <c:formatCode>0.0%</c:formatCode>
                <c:ptCount val="16"/>
                <c:pt idx="0">
                  <c:v>0.03</c:v>
                </c:pt>
                <c:pt idx="1">
                  <c:v>2.4E-2</c:v>
                </c:pt>
                <c:pt idx="2">
                  <c:v>2.5999999999999999E-2</c:v>
                </c:pt>
                <c:pt idx="3">
                  <c:v>2.9000000000000001E-2</c:v>
                </c:pt>
                <c:pt idx="4">
                  <c:v>3.6999999999999998E-2</c:v>
                </c:pt>
                <c:pt idx="5">
                  <c:v>0.04</c:v>
                </c:pt>
                <c:pt idx="6">
                  <c:v>0.04</c:v>
                </c:pt>
                <c:pt idx="7">
                  <c:v>4.4999999999999998E-2</c:v>
                </c:pt>
                <c:pt idx="8">
                  <c:v>5.3999999999999999E-2</c:v>
                </c:pt>
                <c:pt idx="9">
                  <c:v>4.7E-2</c:v>
                </c:pt>
                <c:pt idx="10">
                  <c:v>5.2999999999999999E-2</c:v>
                </c:pt>
                <c:pt idx="11">
                  <c:v>5.3999999999999999E-2</c:v>
                </c:pt>
                <c:pt idx="12">
                  <c:v>5.8999999999999997E-2</c:v>
                </c:pt>
                <c:pt idx="13">
                  <c:v>6.3E-2</c:v>
                </c:pt>
                <c:pt idx="14">
                  <c:v>6.6000000000000003E-2</c:v>
                </c:pt>
                <c:pt idx="15">
                  <c:v>6.50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075-41F2-B4DC-952541C39EA0}"/>
            </c:ext>
          </c:extLst>
        </c:ser>
        <c:ser>
          <c:idx val="2"/>
          <c:order val="2"/>
          <c:tx>
            <c:strRef>
              <c:f>'2.4.5'!$K$9</c:f>
              <c:strCache>
                <c:ptCount val="1"/>
                <c:pt idx="0">
                  <c:v>Ratio of consumer bank loans to consumer expenditure (r.h.s.)</c:v>
                </c:pt>
              </c:strCache>
            </c:strRef>
          </c:tx>
          <c:spPr>
            <a:ln w="25400">
              <a:solidFill>
                <a:srgbClr val="DC4B64"/>
              </a:solidFill>
            </a:ln>
          </c:spPr>
          <c:marker>
            <c:symbol val="none"/>
          </c:marker>
          <c:dLbls>
            <c:delete val="1"/>
          </c:dLbls>
          <c:cat>
            <c:strRef>
              <c:f>'2.4.5'!$H$10:$H$25</c:f>
              <c:strCache>
                <c:ptCount val="16"/>
                <c:pt idx="1">
                  <c:v>II.15</c:v>
                </c:pt>
                <c:pt idx="3">
                  <c:v>IV.15</c:v>
                </c:pt>
                <c:pt idx="5">
                  <c:v>IІ.16</c:v>
                </c:pt>
                <c:pt idx="7">
                  <c:v>IV.16</c:v>
                </c:pt>
                <c:pt idx="9">
                  <c:v>IІ.17</c:v>
                </c:pt>
                <c:pt idx="11">
                  <c:v>IV.17</c:v>
                </c:pt>
                <c:pt idx="13">
                  <c:v>IІ.18</c:v>
                </c:pt>
                <c:pt idx="15">
                  <c:v>IV.18</c:v>
                </c:pt>
              </c:strCache>
            </c:strRef>
          </c:cat>
          <c:val>
            <c:numRef>
              <c:f>'2.4.5'!$K$10:$K$25</c:f>
              <c:numCache>
                <c:formatCode>0.0%</c:formatCode>
                <c:ptCount val="16"/>
                <c:pt idx="0">
                  <c:v>-5.0000000000000001E-3</c:v>
                </c:pt>
                <c:pt idx="1">
                  <c:v>-1E-3</c:v>
                </c:pt>
                <c:pt idx="2">
                  <c:v>-1E-3</c:v>
                </c:pt>
                <c:pt idx="3">
                  <c:v>-3.0000000000000001E-3</c:v>
                </c:pt>
                <c:pt idx="4">
                  <c:v>-3.0000000000000001E-3</c:v>
                </c:pt>
                <c:pt idx="5">
                  <c:v>-7.0000000000000001E-3</c:v>
                </c:pt>
                <c:pt idx="6">
                  <c:v>3.0000000000000001E-3</c:v>
                </c:pt>
                <c:pt idx="7">
                  <c:v>-2E-3</c:v>
                </c:pt>
                <c:pt idx="8">
                  <c:v>8.9999999999999993E-3</c:v>
                </c:pt>
                <c:pt idx="9">
                  <c:v>8.0000000000000002E-3</c:v>
                </c:pt>
                <c:pt idx="10">
                  <c:v>1.4999999999999999E-2</c:v>
                </c:pt>
                <c:pt idx="11">
                  <c:v>2.4E-2</c:v>
                </c:pt>
                <c:pt idx="12">
                  <c:v>1.4999999999999999E-2</c:v>
                </c:pt>
                <c:pt idx="13">
                  <c:v>1.2E-2</c:v>
                </c:pt>
                <c:pt idx="14">
                  <c:v>1.7000000000000001E-2</c:v>
                </c:pt>
                <c:pt idx="15">
                  <c:v>0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075-41F2-B4DC-952541C39EA0}"/>
            </c:ext>
          </c:extLst>
        </c:ser>
        <c:ser>
          <c:idx val="4"/>
          <c:order val="4"/>
          <c:tx>
            <c:strRef>
              <c:f>'2.55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dLbls>
            <c:delete val="1"/>
          </c:dLbls>
          <c:cat>
            <c:strRef>
              <c:f>'2.4.5'!$H$10:$H$25</c:f>
              <c:strCache>
                <c:ptCount val="16"/>
                <c:pt idx="1">
                  <c:v>II.15</c:v>
                </c:pt>
                <c:pt idx="3">
                  <c:v>IV.15</c:v>
                </c:pt>
                <c:pt idx="5">
                  <c:v>IІ.16</c:v>
                </c:pt>
                <c:pt idx="7">
                  <c:v>IV.16</c:v>
                </c:pt>
                <c:pt idx="9">
                  <c:v>IІ.17</c:v>
                </c:pt>
                <c:pt idx="11">
                  <c:v>IV.17</c:v>
                </c:pt>
                <c:pt idx="13">
                  <c:v>IІ.18</c:v>
                </c:pt>
                <c:pt idx="15">
                  <c:v>IV.18</c:v>
                </c:pt>
              </c:strCache>
            </c:strRef>
          </c:cat>
          <c:val>
            <c:numRef>
              <c:f>'2.55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2075-41F2-B4DC-952541C39EA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93054664"/>
        <c:axId val="293054272"/>
        <c:extLst/>
      </c:lineChart>
      <c:scatterChart>
        <c:scatterStyle val="lineMarker"/>
        <c:varyColors val="0"/>
        <c:ser>
          <c:idx val="3"/>
          <c:order val="3"/>
          <c:tx>
            <c:strRef>
              <c:f>'2.55'!#REF!</c:f>
              <c:strCache>
                <c:ptCount val="1"/>
                <c:pt idx="0">
                  <c:v>#REF!</c:v>
                </c:pt>
              </c:strCache>
            </c:strRef>
          </c:tx>
          <c:spPr>
            <a:ln w="19050">
              <a:noFill/>
            </a:ln>
          </c:spPr>
          <c:marker>
            <c:symbol val="x"/>
            <c:size val="6"/>
            <c:spPr>
              <a:solidFill>
                <a:srgbClr val="7D0532"/>
              </a:solidFill>
              <a:ln>
                <a:noFill/>
              </a:ln>
            </c:spPr>
          </c:marker>
          <c:xVal>
            <c:strRef>
              <c:f>'2.4.5'!$H$10:$H$25</c:f>
              <c:strCache>
                <c:ptCount val="16"/>
                <c:pt idx="1">
                  <c:v>II.15</c:v>
                </c:pt>
                <c:pt idx="3">
                  <c:v>IV.15</c:v>
                </c:pt>
                <c:pt idx="5">
                  <c:v>IІ.16</c:v>
                </c:pt>
                <c:pt idx="7">
                  <c:v>IV.16</c:v>
                </c:pt>
                <c:pt idx="9">
                  <c:v>IІ.17</c:v>
                </c:pt>
                <c:pt idx="11">
                  <c:v>IV.17</c:v>
                </c:pt>
                <c:pt idx="13">
                  <c:v>IІ.18</c:v>
                </c:pt>
                <c:pt idx="15">
                  <c:v>IV.18</c:v>
                </c:pt>
              </c:strCache>
            </c:strRef>
          </c:xVal>
          <c:yVal>
            <c:numRef>
              <c:f>'2.55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2075-41F2-B4DC-952541C39E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93054664"/>
        <c:axId val="293054272"/>
        <c:extLst/>
      </c:scatterChart>
      <c:catAx>
        <c:axId val="293053488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3053880"/>
        <c:crossesAt val="0"/>
        <c:auto val="1"/>
        <c:lblAlgn val="ctr"/>
        <c:lblOffset val="100"/>
        <c:tickLblSkip val="1"/>
        <c:noMultiLvlLbl val="0"/>
      </c:catAx>
      <c:valAx>
        <c:axId val="293053880"/>
        <c:scaling>
          <c:orientation val="minMax"/>
          <c:max val="700"/>
          <c:min val="-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3053488"/>
        <c:crosses val="autoZero"/>
        <c:crossBetween val="between"/>
        <c:majorUnit val="100"/>
      </c:valAx>
      <c:valAx>
        <c:axId val="293054272"/>
        <c:scaling>
          <c:orientation val="minMax"/>
          <c:max val="7.0000000000000007E-2"/>
          <c:min val="-1.0000000000000002E-2"/>
        </c:scaling>
        <c:delete val="0"/>
        <c:axPos val="r"/>
        <c:numFmt formatCode="0%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3054664"/>
        <c:crosses val="max"/>
        <c:crossBetween val="between"/>
        <c:majorUnit val="1.0000000000000002E-2"/>
      </c:valAx>
      <c:catAx>
        <c:axId val="2930546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93054272"/>
        <c:crossesAt val="0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2428888888888887"/>
          <c:w val="1"/>
          <c:h val="0.2757111111111111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305228758169935E-2"/>
          <c:y val="4.5912037037037036E-2"/>
          <c:w val="0.79208267973856206"/>
          <c:h val="0.6406587962962963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2.4.6'!$I$8</c:f>
              <c:strCache>
                <c:ptCount val="1"/>
                <c:pt idx="0">
                  <c:v>Борг домогосподарств / ВВП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cat>
            <c:numRef>
              <c:f>'2.4.6'!$H$10:$H$20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2.4.6'!$I$10:$I$20</c:f>
              <c:numCache>
                <c:formatCode>0.0</c:formatCode>
                <c:ptCount val="11"/>
                <c:pt idx="0">
                  <c:v>29.4</c:v>
                </c:pt>
                <c:pt idx="1">
                  <c:v>26.3</c:v>
                </c:pt>
                <c:pt idx="2">
                  <c:v>19.399999999999999</c:v>
                </c:pt>
                <c:pt idx="3">
                  <c:v>15.4</c:v>
                </c:pt>
                <c:pt idx="4">
                  <c:v>13.3</c:v>
                </c:pt>
                <c:pt idx="5">
                  <c:v>13.2</c:v>
                </c:pt>
                <c:pt idx="6">
                  <c:v>13.8</c:v>
                </c:pt>
                <c:pt idx="7">
                  <c:v>9.1999999999999993</c:v>
                </c:pt>
                <c:pt idx="8">
                  <c:v>7.3</c:v>
                </c:pt>
                <c:pt idx="9">
                  <c:v>6.2</c:v>
                </c:pt>
                <c:pt idx="10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54-4FC4-BA4B-2A08E2CD1421}"/>
            </c:ext>
          </c:extLst>
        </c:ser>
        <c:ser>
          <c:idx val="4"/>
          <c:order val="1"/>
          <c:tx>
            <c:strRef>
              <c:f>'2.4.6'!$J$8</c:f>
              <c:strCache>
                <c:ptCount val="1"/>
                <c:pt idx="0">
                  <c:v>Борг домогосподарств / Наявний доход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cat>
            <c:numRef>
              <c:f>'2.4.6'!$H$10:$H$20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2.4.6'!$J$10:$J$20</c:f>
              <c:numCache>
                <c:formatCode>0.0</c:formatCode>
                <c:ptCount val="11"/>
                <c:pt idx="0">
                  <c:v>45.9</c:v>
                </c:pt>
                <c:pt idx="1">
                  <c:v>37.700000000000003</c:v>
                </c:pt>
                <c:pt idx="2">
                  <c:v>25.6</c:v>
                </c:pt>
                <c:pt idx="3">
                  <c:v>21.1</c:v>
                </c:pt>
                <c:pt idx="4">
                  <c:v>16.899999999999999</c:v>
                </c:pt>
                <c:pt idx="5">
                  <c:v>16.5</c:v>
                </c:pt>
                <c:pt idx="6">
                  <c:v>19</c:v>
                </c:pt>
                <c:pt idx="7">
                  <c:v>13.4</c:v>
                </c:pt>
                <c:pt idx="8">
                  <c:v>10.9</c:v>
                </c:pt>
                <c:pt idx="9">
                  <c:v>9.1999999999999993</c:v>
                </c:pt>
                <c:pt idx="10">
                  <c:v>8.699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C54-4FC4-BA4B-2A08E2CD14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293055448"/>
        <c:axId val="294375120"/>
      </c:barChart>
      <c:lineChart>
        <c:grouping val="standard"/>
        <c:varyColors val="0"/>
        <c:ser>
          <c:idx val="0"/>
          <c:order val="2"/>
          <c:tx>
            <c:strRef>
              <c:f>'2.4.6'!$K$8</c:f>
              <c:strCache>
                <c:ptCount val="1"/>
                <c:pt idx="0">
                  <c:v>Відношення кредитів до депозитів (п. ш.)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cat>
            <c:numRef>
              <c:f>'2.4.6'!$H$10:$H$20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2.4.6'!$K$10:$K$20</c:f>
              <c:numCache>
                <c:formatCode>0.0</c:formatCode>
                <c:ptCount val="11"/>
                <c:pt idx="0">
                  <c:v>128.69999999999999</c:v>
                </c:pt>
                <c:pt idx="1">
                  <c:v>112.7</c:v>
                </c:pt>
                <c:pt idx="2">
                  <c:v>76.2</c:v>
                </c:pt>
                <c:pt idx="3">
                  <c:v>64.8</c:v>
                </c:pt>
                <c:pt idx="4">
                  <c:v>50.8</c:v>
                </c:pt>
                <c:pt idx="5">
                  <c:v>43.8</c:v>
                </c:pt>
                <c:pt idx="6">
                  <c:v>50.5</c:v>
                </c:pt>
                <c:pt idx="7">
                  <c:v>42.6</c:v>
                </c:pt>
                <c:pt idx="8">
                  <c:v>36.700000000000003</c:v>
                </c:pt>
                <c:pt idx="9">
                  <c:v>35.200000000000003</c:v>
                </c:pt>
                <c:pt idx="10">
                  <c:v>37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54-4FC4-BA4B-2A08E2CD14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4375904"/>
        <c:axId val="294375512"/>
        <c:extLst/>
      </c:lineChart>
      <c:catAx>
        <c:axId val="293055448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4375120"/>
        <c:crosses val="autoZero"/>
        <c:auto val="1"/>
        <c:lblAlgn val="ctr"/>
        <c:lblOffset val="100"/>
        <c:tickLblSkip val="2"/>
        <c:noMultiLvlLbl val="0"/>
      </c:catAx>
      <c:valAx>
        <c:axId val="294375120"/>
        <c:scaling>
          <c:orientation val="minMax"/>
          <c:max val="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3055448"/>
        <c:crosses val="autoZero"/>
        <c:crossBetween val="between"/>
        <c:majorUnit val="10"/>
        <c:dispUnits>
          <c:builtInUnit val="hundreds"/>
        </c:dispUnits>
      </c:valAx>
      <c:valAx>
        <c:axId val="294375512"/>
        <c:scaling>
          <c:orientation val="minMax"/>
          <c:max val="150"/>
        </c:scaling>
        <c:delete val="0"/>
        <c:axPos val="r"/>
        <c:numFmt formatCode="0%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4375904"/>
        <c:crosses val="max"/>
        <c:crossBetween val="between"/>
        <c:majorUnit val="30"/>
        <c:dispUnits>
          <c:builtInUnit val="hundreds"/>
        </c:dispUnits>
      </c:valAx>
      <c:catAx>
        <c:axId val="294375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9437551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0"/>
          <c:y val="0.77984880214441277"/>
          <c:w val="0.98333333333333328"/>
          <c:h val="0.19148936170212766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305228758169935E-2"/>
          <c:y val="4.4665084388185651E-2"/>
          <c:w val="0.79208267973856206"/>
          <c:h val="0.64619505977496483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2.4.6'!$I$9</c:f>
              <c:strCache>
                <c:ptCount val="1"/>
                <c:pt idx="0">
                  <c:v>Household debt / GDP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cat>
            <c:numRef>
              <c:f>'2.4.6'!$H$10:$H$20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2.4.6'!$I$10:$I$20</c:f>
              <c:numCache>
                <c:formatCode>0.0</c:formatCode>
                <c:ptCount val="11"/>
                <c:pt idx="0">
                  <c:v>29.4</c:v>
                </c:pt>
                <c:pt idx="1">
                  <c:v>26.3</c:v>
                </c:pt>
                <c:pt idx="2">
                  <c:v>19.399999999999999</c:v>
                </c:pt>
                <c:pt idx="3">
                  <c:v>15.4</c:v>
                </c:pt>
                <c:pt idx="4">
                  <c:v>13.3</c:v>
                </c:pt>
                <c:pt idx="5">
                  <c:v>13.2</c:v>
                </c:pt>
                <c:pt idx="6">
                  <c:v>13.8</c:v>
                </c:pt>
                <c:pt idx="7">
                  <c:v>9.1999999999999993</c:v>
                </c:pt>
                <c:pt idx="8">
                  <c:v>7.3</c:v>
                </c:pt>
                <c:pt idx="9">
                  <c:v>6.2</c:v>
                </c:pt>
                <c:pt idx="10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234-49A3-B4A3-C187DC695378}"/>
            </c:ext>
          </c:extLst>
        </c:ser>
        <c:ser>
          <c:idx val="4"/>
          <c:order val="1"/>
          <c:tx>
            <c:strRef>
              <c:f>'2.4.6'!$J$9</c:f>
              <c:strCache>
                <c:ptCount val="1"/>
                <c:pt idx="0">
                  <c:v>Household debt / Disposable income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cat>
            <c:numRef>
              <c:f>'2.4.6'!$H$10:$H$20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2.4.6'!$J$10:$J$20</c:f>
              <c:numCache>
                <c:formatCode>0.0</c:formatCode>
                <c:ptCount val="11"/>
                <c:pt idx="0">
                  <c:v>45.9</c:v>
                </c:pt>
                <c:pt idx="1">
                  <c:v>37.700000000000003</c:v>
                </c:pt>
                <c:pt idx="2">
                  <c:v>25.6</c:v>
                </c:pt>
                <c:pt idx="3">
                  <c:v>21.1</c:v>
                </c:pt>
                <c:pt idx="4">
                  <c:v>16.899999999999999</c:v>
                </c:pt>
                <c:pt idx="5">
                  <c:v>16.5</c:v>
                </c:pt>
                <c:pt idx="6">
                  <c:v>19</c:v>
                </c:pt>
                <c:pt idx="7">
                  <c:v>13.4</c:v>
                </c:pt>
                <c:pt idx="8">
                  <c:v>10.9</c:v>
                </c:pt>
                <c:pt idx="9">
                  <c:v>9.1999999999999993</c:v>
                </c:pt>
                <c:pt idx="10">
                  <c:v>8.699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234-49A3-B4A3-C187DC6953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294376688"/>
        <c:axId val="294377080"/>
      </c:barChart>
      <c:lineChart>
        <c:grouping val="standard"/>
        <c:varyColors val="0"/>
        <c:ser>
          <c:idx val="0"/>
          <c:order val="2"/>
          <c:tx>
            <c:strRef>
              <c:f>'2.4.6'!$K$9</c:f>
              <c:strCache>
                <c:ptCount val="1"/>
                <c:pt idx="0">
                  <c:v>Loans-to-Deposits (r.h.s.)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cat>
            <c:numRef>
              <c:f>'2.4.6'!$H$10:$H$20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2.4.6'!$K$10:$K$20</c:f>
              <c:numCache>
                <c:formatCode>0.0</c:formatCode>
                <c:ptCount val="11"/>
                <c:pt idx="0">
                  <c:v>128.69999999999999</c:v>
                </c:pt>
                <c:pt idx="1">
                  <c:v>112.7</c:v>
                </c:pt>
                <c:pt idx="2">
                  <c:v>76.2</c:v>
                </c:pt>
                <c:pt idx="3">
                  <c:v>64.8</c:v>
                </c:pt>
                <c:pt idx="4">
                  <c:v>50.8</c:v>
                </c:pt>
                <c:pt idx="5">
                  <c:v>43.8</c:v>
                </c:pt>
                <c:pt idx="6">
                  <c:v>50.5</c:v>
                </c:pt>
                <c:pt idx="7">
                  <c:v>42.6</c:v>
                </c:pt>
                <c:pt idx="8">
                  <c:v>36.700000000000003</c:v>
                </c:pt>
                <c:pt idx="9">
                  <c:v>35.200000000000003</c:v>
                </c:pt>
                <c:pt idx="10">
                  <c:v>37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234-49A3-B4A3-C187DC6953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4377864"/>
        <c:axId val="294377472"/>
        <c:extLst/>
      </c:lineChart>
      <c:catAx>
        <c:axId val="294376688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4377080"/>
        <c:crosses val="autoZero"/>
        <c:auto val="1"/>
        <c:lblAlgn val="ctr"/>
        <c:lblOffset val="100"/>
        <c:tickLblSkip val="2"/>
        <c:noMultiLvlLbl val="0"/>
      </c:catAx>
      <c:valAx>
        <c:axId val="294377080"/>
        <c:scaling>
          <c:orientation val="minMax"/>
          <c:max val="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4376688"/>
        <c:crosses val="autoZero"/>
        <c:crossBetween val="between"/>
        <c:majorUnit val="10"/>
        <c:dispUnits>
          <c:builtInUnit val="hundreds"/>
        </c:dispUnits>
      </c:valAx>
      <c:valAx>
        <c:axId val="294377472"/>
        <c:scaling>
          <c:orientation val="minMax"/>
          <c:max val="150"/>
        </c:scaling>
        <c:delete val="0"/>
        <c:axPos val="r"/>
        <c:numFmt formatCode="0%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4377864"/>
        <c:crosses val="max"/>
        <c:crossBetween val="between"/>
        <c:majorUnit val="30"/>
        <c:dispUnits>
          <c:builtInUnit val="hundreds"/>
        </c:dispUnits>
      </c:valAx>
      <c:catAx>
        <c:axId val="2943778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9437747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0"/>
          <c:y val="0.77984880214441277"/>
          <c:w val="0.98333333333333328"/>
          <c:h val="0.19148936170212766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1276595744680851E-2"/>
          <c:w val="0.96250000000000002"/>
          <c:h val="0.75"/>
        </c:manualLayout>
      </c:layout>
      <c:barChart>
        <c:barDir val="col"/>
        <c:grouping val="percentStacked"/>
        <c:varyColors val="0"/>
        <c:ser>
          <c:idx val="4"/>
          <c:order val="0"/>
          <c:tx>
            <c:strRef>
              <c:f>'3.2.1'!$N$14</c:f>
              <c:strCache>
                <c:ptCount val="1"/>
                <c:pt idx="0">
                  <c:v>Кредити ФО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1'!$I$16:$I$27</c:f>
              <c:numCache>
                <c:formatCode>m/d/yyyy</c:formatCode>
                <c:ptCount val="12"/>
                <c:pt idx="1">
                  <c:v>40178</c:v>
                </c:pt>
                <c:pt idx="3">
                  <c:v>40908</c:v>
                </c:pt>
                <c:pt idx="5">
                  <c:v>41639</c:v>
                </c:pt>
                <c:pt idx="7">
                  <c:v>42369</c:v>
                </c:pt>
                <c:pt idx="9">
                  <c:v>43100</c:v>
                </c:pt>
                <c:pt idx="11">
                  <c:v>43585</c:v>
                </c:pt>
              </c:numCache>
            </c:numRef>
          </c:cat>
          <c:val>
            <c:numRef>
              <c:f>'3.2.1'!$N$16:$N$27</c:f>
              <c:numCache>
                <c:formatCode>0.0%</c:formatCode>
                <c:ptCount val="12"/>
                <c:pt idx="0">
                  <c:v>0.27800000000000002</c:v>
                </c:pt>
                <c:pt idx="1">
                  <c:v>0.23799999999999999</c:v>
                </c:pt>
                <c:pt idx="2">
                  <c:v>0.184</c:v>
                </c:pt>
                <c:pt idx="3">
                  <c:v>0.155</c:v>
                </c:pt>
                <c:pt idx="4">
                  <c:v>0.121</c:v>
                </c:pt>
                <c:pt idx="5">
                  <c:v>0.115</c:v>
                </c:pt>
                <c:pt idx="6">
                  <c:v>0.111</c:v>
                </c:pt>
                <c:pt idx="7">
                  <c:v>7.6999999999999999E-2</c:v>
                </c:pt>
                <c:pt idx="8">
                  <c:v>6.0999999999999999E-2</c:v>
                </c:pt>
                <c:pt idx="9">
                  <c:v>6.9000000000000006E-2</c:v>
                </c:pt>
                <c:pt idx="10">
                  <c:v>8.4000000000000005E-2</c:v>
                </c:pt>
                <c:pt idx="11">
                  <c:v>9.099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3E7-458B-95FD-C4EBAA199079}"/>
            </c:ext>
          </c:extLst>
        </c:ser>
        <c:ser>
          <c:idx val="3"/>
          <c:order val="1"/>
          <c:tx>
            <c:strRef>
              <c:f>'3.2.1'!$M$14</c:f>
              <c:strCache>
                <c:ptCount val="1"/>
                <c:pt idx="0">
                  <c:v>Кредити СГ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1'!$I$16:$I$27</c:f>
              <c:numCache>
                <c:formatCode>m/d/yyyy</c:formatCode>
                <c:ptCount val="12"/>
                <c:pt idx="1">
                  <c:v>40178</c:v>
                </c:pt>
                <c:pt idx="3">
                  <c:v>40908</c:v>
                </c:pt>
                <c:pt idx="5">
                  <c:v>41639</c:v>
                </c:pt>
                <c:pt idx="7">
                  <c:v>42369</c:v>
                </c:pt>
                <c:pt idx="9">
                  <c:v>43100</c:v>
                </c:pt>
                <c:pt idx="11">
                  <c:v>43585</c:v>
                </c:pt>
              </c:numCache>
            </c:numRef>
          </c:cat>
          <c:val>
            <c:numRef>
              <c:f>'3.2.1'!$M$16:$M$27</c:f>
              <c:numCache>
                <c:formatCode>0.0%</c:formatCode>
                <c:ptCount val="12"/>
                <c:pt idx="0">
                  <c:v>0.498</c:v>
                </c:pt>
                <c:pt idx="1">
                  <c:v>0.505</c:v>
                </c:pt>
                <c:pt idx="2">
                  <c:v>0.502</c:v>
                </c:pt>
                <c:pt idx="3">
                  <c:v>0.51</c:v>
                </c:pt>
                <c:pt idx="4">
                  <c:v>0.498</c:v>
                </c:pt>
                <c:pt idx="5">
                  <c:v>0.50700000000000001</c:v>
                </c:pt>
                <c:pt idx="6">
                  <c:v>0.55000000000000004</c:v>
                </c:pt>
                <c:pt idx="7">
                  <c:v>0.48899999999999999</c:v>
                </c:pt>
                <c:pt idx="8">
                  <c:v>0.38</c:v>
                </c:pt>
                <c:pt idx="9">
                  <c:v>0.34200000000000003</c:v>
                </c:pt>
                <c:pt idx="10">
                  <c:v>0.34699999999999998</c:v>
                </c:pt>
                <c:pt idx="11">
                  <c:v>0.335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3E7-458B-95FD-C4EBAA199079}"/>
            </c:ext>
          </c:extLst>
        </c:ser>
        <c:ser>
          <c:idx val="2"/>
          <c:order val="2"/>
          <c:tx>
            <c:strRef>
              <c:f>'3.2.1'!$L$14</c:f>
              <c:strCache>
                <c:ptCount val="1"/>
                <c:pt idx="0">
                  <c:v>Цінні папери*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1'!$I$16:$I$27</c:f>
              <c:numCache>
                <c:formatCode>m/d/yyyy</c:formatCode>
                <c:ptCount val="12"/>
                <c:pt idx="1">
                  <c:v>40178</c:v>
                </c:pt>
                <c:pt idx="3">
                  <c:v>40908</c:v>
                </c:pt>
                <c:pt idx="5">
                  <c:v>41639</c:v>
                </c:pt>
                <c:pt idx="7">
                  <c:v>42369</c:v>
                </c:pt>
                <c:pt idx="9">
                  <c:v>43100</c:v>
                </c:pt>
                <c:pt idx="11">
                  <c:v>43585</c:v>
                </c:pt>
              </c:numCache>
            </c:numRef>
          </c:cat>
          <c:val>
            <c:numRef>
              <c:f>'3.2.1'!$L$16:$L$27</c:f>
              <c:numCache>
                <c:formatCode>0.0%</c:formatCode>
                <c:ptCount val="12"/>
                <c:pt idx="0">
                  <c:v>4.3999999999999997E-2</c:v>
                </c:pt>
                <c:pt idx="1">
                  <c:v>4.4999999999999998E-2</c:v>
                </c:pt>
                <c:pt idx="2">
                  <c:v>8.8999999999999996E-2</c:v>
                </c:pt>
                <c:pt idx="3">
                  <c:v>8.3000000000000004E-2</c:v>
                </c:pt>
                <c:pt idx="4">
                  <c:v>8.5000000000000006E-2</c:v>
                </c:pt>
                <c:pt idx="5">
                  <c:v>0.108</c:v>
                </c:pt>
                <c:pt idx="6">
                  <c:v>0.13100000000000001</c:v>
                </c:pt>
                <c:pt idx="7">
                  <c:v>0.161</c:v>
                </c:pt>
                <c:pt idx="8">
                  <c:v>0.26400000000000001</c:v>
                </c:pt>
                <c:pt idx="9">
                  <c:v>0.31900000000000001</c:v>
                </c:pt>
                <c:pt idx="10">
                  <c:v>0.35299999999999998</c:v>
                </c:pt>
                <c:pt idx="11">
                  <c:v>0.341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3E7-458B-95FD-C4EBAA199079}"/>
            </c:ext>
          </c:extLst>
        </c:ser>
        <c:ser>
          <c:idx val="1"/>
          <c:order val="3"/>
          <c:tx>
            <c:strRef>
              <c:f>'3.2.1'!$K$14</c:f>
              <c:strCache>
                <c:ptCount val="1"/>
                <c:pt idx="0">
                  <c:v>Кошти у НБУ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1'!$I$16:$I$27</c:f>
              <c:numCache>
                <c:formatCode>m/d/yyyy</c:formatCode>
                <c:ptCount val="12"/>
                <c:pt idx="1">
                  <c:v>40178</c:v>
                </c:pt>
                <c:pt idx="3">
                  <c:v>40908</c:v>
                </c:pt>
                <c:pt idx="5">
                  <c:v>41639</c:v>
                </c:pt>
                <c:pt idx="7">
                  <c:v>42369</c:v>
                </c:pt>
                <c:pt idx="9">
                  <c:v>43100</c:v>
                </c:pt>
                <c:pt idx="11">
                  <c:v>43585</c:v>
                </c:pt>
              </c:numCache>
            </c:numRef>
          </c:cat>
          <c:val>
            <c:numRef>
              <c:f>'3.2.1'!$K$16:$K$27</c:f>
              <c:numCache>
                <c:formatCode>0.0%</c:formatCode>
                <c:ptCount val="12"/>
                <c:pt idx="0">
                  <c:v>9.9000000000000005E-2</c:v>
                </c:pt>
                <c:pt idx="1">
                  <c:v>0.13500000000000001</c:v>
                </c:pt>
                <c:pt idx="2">
                  <c:v>0.154</c:v>
                </c:pt>
                <c:pt idx="3">
                  <c:v>0.16200000000000001</c:v>
                </c:pt>
                <c:pt idx="4">
                  <c:v>0.152</c:v>
                </c:pt>
                <c:pt idx="5">
                  <c:v>0.128</c:v>
                </c:pt>
                <c:pt idx="6">
                  <c:v>0.112</c:v>
                </c:pt>
                <c:pt idx="7">
                  <c:v>0.14399999999999999</c:v>
                </c:pt>
                <c:pt idx="8">
                  <c:v>0.14799999999999999</c:v>
                </c:pt>
                <c:pt idx="9">
                  <c:v>0.121</c:v>
                </c:pt>
                <c:pt idx="10">
                  <c:v>0.114</c:v>
                </c:pt>
                <c:pt idx="11">
                  <c:v>0.1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3E7-458B-95FD-C4EBAA199079}"/>
            </c:ext>
          </c:extLst>
        </c:ser>
        <c:ser>
          <c:idx val="5"/>
          <c:order val="4"/>
          <c:tx>
            <c:strRef>
              <c:f>'3.2.1'!$O$14</c:f>
              <c:strCache>
                <c:ptCount val="1"/>
                <c:pt idx="0">
                  <c:v>Інші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1'!$I$16:$I$27</c:f>
              <c:numCache>
                <c:formatCode>m/d/yyyy</c:formatCode>
                <c:ptCount val="12"/>
                <c:pt idx="1">
                  <c:v>40178</c:v>
                </c:pt>
                <c:pt idx="3">
                  <c:v>40908</c:v>
                </c:pt>
                <c:pt idx="5">
                  <c:v>41639</c:v>
                </c:pt>
                <c:pt idx="7">
                  <c:v>42369</c:v>
                </c:pt>
                <c:pt idx="9">
                  <c:v>43100</c:v>
                </c:pt>
                <c:pt idx="11">
                  <c:v>43585</c:v>
                </c:pt>
              </c:numCache>
            </c:numRef>
          </c:cat>
          <c:val>
            <c:numRef>
              <c:f>'3.2.1'!$O$16:$O$27</c:f>
              <c:numCache>
                <c:formatCode>0.0%</c:formatCode>
                <c:ptCount val="12"/>
                <c:pt idx="0">
                  <c:v>8.2000000000000003E-2</c:v>
                </c:pt>
                <c:pt idx="1">
                  <c:v>7.8E-2</c:v>
                </c:pt>
                <c:pt idx="2">
                  <c:v>7.0999999999999994E-2</c:v>
                </c:pt>
                <c:pt idx="3">
                  <c:v>8.8999999999999996E-2</c:v>
                </c:pt>
                <c:pt idx="4">
                  <c:v>0.14299999999999999</c:v>
                </c:pt>
                <c:pt idx="5">
                  <c:v>0.14199999999999999</c:v>
                </c:pt>
                <c:pt idx="6">
                  <c:v>9.6000000000000002E-2</c:v>
                </c:pt>
                <c:pt idx="7">
                  <c:v>0.129</c:v>
                </c:pt>
                <c:pt idx="8">
                  <c:v>0.14699999999999999</c:v>
                </c:pt>
                <c:pt idx="9">
                  <c:v>0.15</c:v>
                </c:pt>
                <c:pt idx="10">
                  <c:v>0.10199999999999999</c:v>
                </c:pt>
                <c:pt idx="11">
                  <c:v>0.1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3E7-458B-95FD-C4EBAA1990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294378648"/>
        <c:axId val="294379040"/>
      </c:barChart>
      <c:catAx>
        <c:axId val="29437864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4379040"/>
        <c:crosses val="autoZero"/>
        <c:auto val="0"/>
        <c:lblAlgn val="ctr"/>
        <c:lblOffset val="100"/>
        <c:tickLblSkip val="1"/>
        <c:noMultiLvlLbl val="0"/>
      </c:catAx>
      <c:valAx>
        <c:axId val="2943790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4378648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7984880214441277"/>
          <c:w val="0.97916666666666663"/>
          <c:h val="0.1914893617021276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1276595744680851E-2"/>
          <c:w val="0.96250000000000002"/>
          <c:h val="0.75"/>
        </c:manualLayout>
      </c:layout>
      <c:barChart>
        <c:barDir val="col"/>
        <c:grouping val="percentStacked"/>
        <c:varyColors val="0"/>
        <c:ser>
          <c:idx val="4"/>
          <c:order val="0"/>
          <c:tx>
            <c:strRef>
              <c:f>'3.2.1'!$N$15</c:f>
              <c:strCache>
                <c:ptCount val="1"/>
                <c:pt idx="0">
                  <c:v>Retail loan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1'!$I$16:$I$27</c:f>
              <c:numCache>
                <c:formatCode>m/d/yyyy</c:formatCode>
                <c:ptCount val="12"/>
                <c:pt idx="1">
                  <c:v>40178</c:v>
                </c:pt>
                <c:pt idx="3">
                  <c:v>40908</c:v>
                </c:pt>
                <c:pt idx="5">
                  <c:v>41639</c:v>
                </c:pt>
                <c:pt idx="7">
                  <c:v>42369</c:v>
                </c:pt>
                <c:pt idx="9">
                  <c:v>43100</c:v>
                </c:pt>
                <c:pt idx="11">
                  <c:v>43585</c:v>
                </c:pt>
              </c:numCache>
            </c:numRef>
          </c:cat>
          <c:val>
            <c:numRef>
              <c:f>'3.2.1'!$N$16:$N$27</c:f>
              <c:numCache>
                <c:formatCode>0.0%</c:formatCode>
                <c:ptCount val="12"/>
                <c:pt idx="0">
                  <c:v>0.27800000000000002</c:v>
                </c:pt>
                <c:pt idx="1">
                  <c:v>0.23799999999999999</c:v>
                </c:pt>
                <c:pt idx="2">
                  <c:v>0.184</c:v>
                </c:pt>
                <c:pt idx="3">
                  <c:v>0.155</c:v>
                </c:pt>
                <c:pt idx="4">
                  <c:v>0.121</c:v>
                </c:pt>
                <c:pt idx="5">
                  <c:v>0.115</c:v>
                </c:pt>
                <c:pt idx="6">
                  <c:v>0.111</c:v>
                </c:pt>
                <c:pt idx="7">
                  <c:v>7.6999999999999999E-2</c:v>
                </c:pt>
                <c:pt idx="8">
                  <c:v>6.0999999999999999E-2</c:v>
                </c:pt>
                <c:pt idx="9">
                  <c:v>6.9000000000000006E-2</c:v>
                </c:pt>
                <c:pt idx="10">
                  <c:v>8.4000000000000005E-2</c:v>
                </c:pt>
                <c:pt idx="11">
                  <c:v>9.099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F2-4585-BAC7-19E411FBE2BE}"/>
            </c:ext>
          </c:extLst>
        </c:ser>
        <c:ser>
          <c:idx val="3"/>
          <c:order val="1"/>
          <c:tx>
            <c:strRef>
              <c:f>'3.2.1'!$M$15</c:f>
              <c:strCache>
                <c:ptCount val="1"/>
                <c:pt idx="0">
                  <c:v>Corporate loan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1'!$I$16:$I$27</c:f>
              <c:numCache>
                <c:formatCode>m/d/yyyy</c:formatCode>
                <c:ptCount val="12"/>
                <c:pt idx="1">
                  <c:v>40178</c:v>
                </c:pt>
                <c:pt idx="3">
                  <c:v>40908</c:v>
                </c:pt>
                <c:pt idx="5">
                  <c:v>41639</c:v>
                </c:pt>
                <c:pt idx="7">
                  <c:v>42369</c:v>
                </c:pt>
                <c:pt idx="9">
                  <c:v>43100</c:v>
                </c:pt>
                <c:pt idx="11">
                  <c:v>43585</c:v>
                </c:pt>
              </c:numCache>
            </c:numRef>
          </c:cat>
          <c:val>
            <c:numRef>
              <c:f>'3.2.1'!$M$16:$M$27</c:f>
              <c:numCache>
                <c:formatCode>0.0%</c:formatCode>
                <c:ptCount val="12"/>
                <c:pt idx="0">
                  <